</v>
          </cell>
          <cell r="S4281">
            <v>141449.5765239977</v>
          </cell>
          <cell r="T4281">
            <v>1160.0401802941328</v>
          </cell>
          <cell r="U4281">
            <v>1247.7461828356791</v>
          </cell>
          <cell r="V4281">
            <v>1267.7766489534722</v>
          </cell>
          <cell r="W4281">
            <v>1268.7992573609633</v>
          </cell>
          <cell r="X4281">
            <v>1265.1670409269952</v>
          </cell>
          <cell r="Y4281">
            <v>181.222428042833</v>
          </cell>
          <cell r="Z4281">
            <v>233.67862070521991</v>
          </cell>
          <cell r="AA4281">
            <v>296.03870209087313</v>
          </cell>
          <cell r="AB4281">
            <v>327.88971337128856</v>
          </cell>
          <cell r="AC4281">
            <v>481.28757086881649</v>
          </cell>
          <cell r="AD4281">
            <v>60.399513285147435</v>
          </cell>
          <cell r="AE4281">
            <v>72.380156760008731</v>
          </cell>
          <cell r="AF4281">
            <v>77.975313293753644</v>
          </cell>
          <cell r="AG4281">
            <v>79.324567050516052</v>
          </cell>
          <cell r="AH4281">
            <v>81.14458368038045</v>
          </cell>
        </row>
        <row r="4282">
          <cell r="B4282">
            <v>14074</v>
          </cell>
          <cell r="C4282" t="str">
            <v>WA</v>
          </cell>
          <cell r="D4282" t="str">
            <v>Cooperative</v>
          </cell>
          <cell r="E4282">
            <v>0.20462182414237207</v>
          </cell>
          <cell r="F4282">
            <v>0</v>
          </cell>
          <cell r="G4282">
            <v>0</v>
          </cell>
          <cell r="H4282">
            <v>9020.2764306189511</v>
          </cell>
          <cell r="I4282">
            <v>11.608880937499999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5.4652165395429615E-2</v>
          </cell>
          <cell r="O4282">
            <v>10897.751133134168</v>
          </cell>
          <cell r="P4282">
            <v>31341.902861518098</v>
          </cell>
          <cell r="Q4282">
            <v>48050.375060004793</v>
          </cell>
          <cell r="R4282">
            <v>62522.031161817613</v>
          </cell>
          <cell r="S4282">
            <v>141449.5765239977</v>
          </cell>
          <cell r="T4282">
            <v>1160.0401802941328</v>
          </cell>
          <cell r="U4282">
            <v>1247.7461828356791</v>
          </cell>
          <cell r="V4282">
            <v>1267.7766489534722</v>
          </cell>
          <cell r="W4282">
            <v>1268.7992573609633</v>
          </cell>
          <cell r="X4282">
            <v>1265.1670409269952</v>
          </cell>
          <cell r="Y4282">
            <v>181.222428042833</v>
          </cell>
          <cell r="Z4282">
            <v>233.67862070521991</v>
          </cell>
          <cell r="AA4282">
            <v>296.03870209087313</v>
          </cell>
          <cell r="AB4282">
            <v>327.88971337128856</v>
          </cell>
          <cell r="AC4282">
            <v>481.28757086881649</v>
          </cell>
          <cell r="AD4282">
            <v>60.399513285147435</v>
          </cell>
          <cell r="AE4282">
            <v>72.380156760008731</v>
          </cell>
          <cell r="AF4282">
            <v>77.975313293753644</v>
          </cell>
          <cell r="AG4282">
            <v>79.324567050516052</v>
          </cell>
          <cell r="AH4282">
            <v>81.14458368038045</v>
          </cell>
        </row>
        <row r="4283">
          <cell r="B4283">
            <v>14170</v>
          </cell>
          <cell r="C4283" t="str">
            <v>WA</v>
          </cell>
          <cell r="D4283" t="str">
            <v>Cooperative</v>
          </cell>
          <cell r="E4283">
            <v>0.17205098934550989</v>
          </cell>
          <cell r="F4283">
            <v>1</v>
          </cell>
          <cell r="G4283">
            <v>11765.976530383437</v>
          </cell>
          <cell r="H4283">
            <v>11765.976530383437</v>
          </cell>
          <cell r="I4283">
            <v>11.608880937499999</v>
          </cell>
          <cell r="J4283">
            <v>24063</v>
          </cell>
          <cell r="K4283">
            <v>157417</v>
          </cell>
          <cell r="L4283">
            <v>13379</v>
          </cell>
          <cell r="M4283">
            <v>0.14102172816942421</v>
          </cell>
          <cell r="N4283">
            <v>0.14102172816942421</v>
          </cell>
          <cell r="O4283">
            <v>10897.751133134168</v>
          </cell>
          <cell r="P4283">
            <v>31341.902861518098</v>
          </cell>
          <cell r="Q4283">
            <v>48050.375060004793</v>
          </cell>
          <cell r="R4283">
            <v>62522.031161817613</v>
          </cell>
          <cell r="S4283">
            <v>141449.5765239977</v>
          </cell>
          <cell r="T4283">
            <v>1160.0401802941328</v>
          </cell>
          <cell r="U4283">
            <v>1247.7461828356791</v>
          </cell>
          <cell r="V4283">
            <v>1267.7766489534722</v>
          </cell>
          <cell r="W4283">
            <v>1268.7992573609633</v>
          </cell>
          <cell r="X4283">
            <v>1265.1670409269952</v>
          </cell>
          <cell r="Y4283">
            <v>181.222428042833</v>
          </cell>
          <cell r="Z4283">
            <v>233.67862070521991</v>
          </cell>
          <cell r="AA4283">
            <v>296.03870209087313</v>
          </cell>
          <cell r="AB4283">
            <v>327.88971337128856</v>
          </cell>
          <cell r="AC4283">
            <v>481.28757086881649</v>
          </cell>
          <cell r="AD4283">
            <v>60.399513285147435</v>
          </cell>
          <cell r="AE4283">
            <v>72.380156760008731</v>
          </cell>
          <cell r="AF4283">
            <v>77.975313293753644</v>
          </cell>
          <cell r="AG4283">
            <v>79.324567050516052</v>
          </cell>
          <cell r="AH4283">
            <v>81.14458368038045</v>
          </cell>
        </row>
        <row r="4284">
          <cell r="B4284">
            <v>14505</v>
          </cell>
          <cell r="C4284" t="str">
            <v>WA</v>
          </cell>
          <cell r="D4284" t="str">
            <v>Cooperative</v>
          </cell>
          <cell r="E4284">
            <v>6.0466844654258653E-2</v>
          </cell>
          <cell r="F4284">
            <v>0</v>
          </cell>
          <cell r="G4284">
            <v>0</v>
          </cell>
          <cell r="H4284">
            <v>9020.2764306189511</v>
          </cell>
          <cell r="I4284">
            <v>11.608880937499999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5.4652165395429615E-2</v>
          </cell>
          <cell r="O4284">
            <v>10897.751133134168</v>
          </cell>
          <cell r="P4284">
            <v>31341.902861518098</v>
          </cell>
          <cell r="Q4284">
            <v>48050.375060004793</v>
          </cell>
          <cell r="R4284">
            <v>62522.031161817613</v>
          </cell>
          <cell r="S4284">
            <v>141449.5765239977</v>
          </cell>
          <cell r="T4284">
            <v>1160.0401802941328</v>
          </cell>
          <cell r="U4284">
            <v>1247.7461828356791</v>
          </cell>
          <cell r="V4284">
            <v>1267.7766489534722</v>
          </cell>
          <cell r="W4284">
            <v>1268.7992573609633</v>
          </cell>
          <cell r="X4284">
            <v>1265.1670409269952</v>
          </cell>
          <cell r="Y4284">
            <v>181.222428042833</v>
          </cell>
          <cell r="Z4284">
            <v>233.67862070521991</v>
          </cell>
          <cell r="AA4284">
            <v>296.03870209087313</v>
          </cell>
          <cell r="AB4284">
            <v>327.88971337128856</v>
          </cell>
          <cell r="AC4284">
            <v>481.28757086881649</v>
          </cell>
          <cell r="AD4284">
            <v>60.399513285147435</v>
          </cell>
          <cell r="AE4284">
            <v>72.380156760008731</v>
          </cell>
          <cell r="AF4284">
            <v>77.975313293753644</v>
          </cell>
          <cell r="AG4284">
            <v>79.324567050516052</v>
          </cell>
          <cell r="AH4284">
            <v>81.14458368038045</v>
          </cell>
        </row>
        <row r="4285">
          <cell r="B4285">
            <v>14668</v>
          </cell>
          <cell r="C4285" t="str">
            <v>WA</v>
          </cell>
          <cell r="D4285" t="str">
            <v>Cooperative</v>
          </cell>
          <cell r="E4285">
            <v>0.17296130429692075</v>
          </cell>
          <cell r="F4285">
            <v>1</v>
          </cell>
          <cell r="G4285">
            <v>14520.595066592185</v>
          </cell>
          <cell r="H4285">
            <v>14520.595066592185</v>
          </cell>
          <cell r="I4285">
            <v>11.608880937499999</v>
          </cell>
          <cell r="J4285">
            <v>51357.3</v>
          </cell>
          <cell r="K4285">
            <v>493889</v>
          </cell>
          <cell r="L4285">
            <v>34013</v>
          </cell>
          <cell r="M4285">
            <v>9.4391787612345596E-2</v>
          </cell>
          <cell r="N4285">
            <v>9.4391787612345596E-2</v>
          </cell>
          <cell r="O4285">
            <v>10897.751133134168</v>
          </cell>
          <cell r="P4285">
            <v>31341.902861518098</v>
          </cell>
          <cell r="Q4285">
            <v>48050.375060004793</v>
          </cell>
          <cell r="R4285">
            <v>62522.031161817613</v>
          </cell>
          <cell r="S4285">
            <v>141449.5765239977</v>
          </cell>
          <cell r="T4285">
            <v>1160.0401802941328</v>
          </cell>
          <cell r="U4285">
            <v>1247.7461828356791</v>
          </cell>
          <cell r="V4285">
            <v>1267.7766489534722</v>
          </cell>
          <cell r="W4285">
            <v>1268.7992573609633</v>
          </cell>
          <cell r="X4285">
            <v>1265.1670409269952</v>
          </cell>
          <cell r="Y4285">
            <v>181.222428042833</v>
          </cell>
          <cell r="Z4285">
            <v>233.67862070521991</v>
          </cell>
          <cell r="AA4285">
            <v>296.03870209087313</v>
          </cell>
          <cell r="AB4285">
            <v>327.88971337128856</v>
          </cell>
          <cell r="AC4285">
            <v>481.28757086881649</v>
          </cell>
          <cell r="AD4285">
            <v>60.399513285147435</v>
          </cell>
          <cell r="AE4285">
            <v>72.380156760008731</v>
          </cell>
          <cell r="AF4285">
            <v>77.975313293753644</v>
          </cell>
          <cell r="AG4285">
            <v>79.324567050516052</v>
          </cell>
          <cell r="AH4285">
            <v>81.14458368038045</v>
          </cell>
        </row>
        <row r="4286">
          <cell r="B4286">
            <v>18448</v>
          </cell>
          <cell r="C4286" t="str">
            <v>WA</v>
          </cell>
          <cell r="D4286" t="str">
            <v>Cooperative</v>
          </cell>
          <cell r="E4286">
            <v>0.1571508020138157</v>
          </cell>
          <cell r="F4286">
            <v>0</v>
          </cell>
          <cell r="G4286">
            <v>0</v>
          </cell>
          <cell r="H4286">
            <v>9020.2764306189511</v>
          </cell>
          <cell r="I4286">
            <v>11.608880937499999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5.4652165395429615E-2</v>
          </cell>
          <cell r="O4286">
            <v>10897.751133134168</v>
          </cell>
          <cell r="P4286">
            <v>31341.902861518098</v>
          </cell>
          <cell r="Q4286">
            <v>48050.375060004793</v>
          </cell>
          <cell r="R4286">
            <v>62522.031161817613</v>
          </cell>
          <cell r="S4286">
            <v>141449.5765239977</v>
          </cell>
          <cell r="T4286">
            <v>1160.0401802941328</v>
          </cell>
          <cell r="U4286">
            <v>1247.7461828356791</v>
          </cell>
          <cell r="V4286">
            <v>1267.7766489534722</v>
          </cell>
          <cell r="W4286">
            <v>1268.7992573609633</v>
          </cell>
          <cell r="X4286">
            <v>1265.1670409269952</v>
          </cell>
          <cell r="Y4286">
            <v>181.222428042833</v>
          </cell>
          <cell r="Z4286">
            <v>233.67862070521991</v>
          </cell>
          <cell r="AA4286">
            <v>296.03870209087313</v>
          </cell>
          <cell r="AB4286">
            <v>327.88971337128856</v>
          </cell>
          <cell r="AC4286">
            <v>481.28757086881649</v>
          </cell>
          <cell r="AD4286">
            <v>60.399513285147435</v>
          </cell>
          <cell r="AE4286">
            <v>72.380156760008731</v>
          </cell>
          <cell r="AF4286">
            <v>77.975313293753644</v>
          </cell>
          <cell r="AG4286">
            <v>79.324567050516052</v>
          </cell>
          <cell r="AH4286">
            <v>81.14458368038045</v>
          </cell>
        </row>
        <row r="4287">
          <cell r="B4287">
            <v>3739</v>
          </cell>
          <cell r="C4287" t="str">
            <v>WA</v>
          </cell>
          <cell r="D4287" t="str">
            <v>Cooperative</v>
          </cell>
          <cell r="E4287">
            <v>6.0466844654258653E-2</v>
          </cell>
          <cell r="F4287">
            <v>0</v>
          </cell>
          <cell r="G4287">
            <v>0</v>
          </cell>
          <cell r="H4287">
            <v>9020.2764306189511</v>
          </cell>
          <cell r="I4287">
            <v>11.608880937499999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5.4652165395429615E-2</v>
          </cell>
          <cell r="O4287">
            <v>10897.751133134168</v>
          </cell>
          <cell r="P4287">
            <v>31341.902861518098</v>
          </cell>
          <cell r="Q4287">
            <v>48050.375060004793</v>
          </cell>
          <cell r="R4287">
            <v>62522.031161817613</v>
          </cell>
          <cell r="S4287">
            <v>141449.5765239977</v>
          </cell>
          <cell r="T4287">
            <v>1160.0401802941328</v>
          </cell>
          <cell r="U4287">
            <v>1247.7461828356791</v>
          </cell>
          <cell r="V4287">
            <v>1267.7766489534722</v>
          </cell>
          <cell r="W4287">
            <v>1268.7992573609633</v>
          </cell>
          <cell r="X4287">
            <v>1265.1670409269952</v>
          </cell>
          <cell r="Y4287">
            <v>181.222428042833</v>
          </cell>
          <cell r="Z4287">
            <v>233.67862070521991</v>
          </cell>
          <cell r="AA4287">
            <v>296.03870209087313</v>
          </cell>
          <cell r="AB4287">
            <v>327.88971337128856</v>
          </cell>
          <cell r="AC4287">
            <v>481.28757086881649</v>
          </cell>
          <cell r="AD4287">
            <v>60.399513285147435</v>
          </cell>
          <cell r="AE4287">
            <v>72.380156760008731</v>
          </cell>
          <cell r="AF4287">
            <v>77.975313293753644</v>
          </cell>
          <cell r="AG4287">
            <v>79.324567050516052</v>
          </cell>
          <cell r="AH4287">
            <v>81.14458368038045</v>
          </cell>
        </row>
        <row r="4288">
          <cell r="B4288">
            <v>10454</v>
          </cell>
          <cell r="C4288" t="str">
            <v>WA</v>
          </cell>
          <cell r="D4288" t="str">
            <v>Cooperative</v>
          </cell>
          <cell r="E4288">
            <v>0.18970700152207004</v>
          </cell>
          <cell r="F4288">
            <v>1</v>
          </cell>
          <cell r="G4288">
            <v>13699.121522693997</v>
          </cell>
          <cell r="H4288">
            <v>13699.121522693997</v>
          </cell>
          <cell r="I4288">
            <v>11.608880937499999</v>
          </cell>
          <cell r="J4288">
            <v>35340.299999999996</v>
          </cell>
          <cell r="K4288">
            <v>355547</v>
          </cell>
          <cell r="L4288">
            <v>25954</v>
          </cell>
          <cell r="M4288">
            <v>8.9227970563040868E-2</v>
          </cell>
          <cell r="N4288">
            <v>8.9227970563040868E-2</v>
          </cell>
          <cell r="O4288">
            <v>10897.751133134168</v>
          </cell>
          <cell r="P4288">
            <v>31341.902861518098</v>
          </cell>
          <cell r="Q4288">
            <v>48050.375060004793</v>
          </cell>
          <cell r="R4288">
            <v>62522.031161817613</v>
          </cell>
          <cell r="S4288">
            <v>141449.5765239977</v>
          </cell>
          <cell r="T4288">
            <v>1160.0401802941328</v>
          </cell>
          <cell r="U4288">
            <v>1247.7461828356791</v>
          </cell>
          <cell r="V4288">
            <v>1267.7766489534722</v>
          </cell>
          <cell r="W4288">
            <v>1268.7992573609633</v>
          </cell>
          <cell r="X4288">
            <v>1265.1670409269952</v>
          </cell>
          <cell r="Y4288">
            <v>181.222428042833</v>
          </cell>
          <cell r="Z4288">
            <v>233.67862070521991</v>
          </cell>
          <cell r="AA4288">
            <v>296.03870209087313</v>
          </cell>
          <cell r="AB4288">
            <v>327.88971337128856</v>
          </cell>
          <cell r="AC4288">
            <v>481.28757086881649</v>
          </cell>
          <cell r="AD4288">
            <v>60.399513285147435</v>
          </cell>
          <cell r="AE4288">
            <v>72.380156760008731</v>
          </cell>
          <cell r="AF4288">
            <v>77.975313293753644</v>
          </cell>
          <cell r="AG4288">
            <v>79.324567050516052</v>
          </cell>
          <cell r="AH4288">
            <v>81.14458368038045</v>
          </cell>
        </row>
        <row r="4289">
          <cell r="B4289">
            <v>13758</v>
          </cell>
          <cell r="C4289" t="str">
            <v>WA</v>
          </cell>
          <cell r="D4289" t="str">
            <v>Cooperative</v>
          </cell>
          <cell r="E4289">
            <v>0.18043408266011005</v>
          </cell>
          <cell r="F4289">
            <v>1</v>
          </cell>
          <cell r="G4289">
            <v>11895.417269657501</v>
          </cell>
          <cell r="H4289">
            <v>11895.417269657501</v>
          </cell>
          <cell r="I4289">
            <v>11.608880937499999</v>
          </cell>
          <cell r="J4289">
            <v>28601</v>
          </cell>
          <cell r="K4289">
            <v>246592</v>
          </cell>
          <cell r="L4289">
            <v>20730</v>
          </cell>
          <cell r="M4289">
            <v>0.10427416452272377</v>
          </cell>
          <cell r="N4289">
            <v>0.10427416452272377</v>
          </cell>
          <cell r="O4289">
            <v>10897.751133134168</v>
          </cell>
          <cell r="P4289">
            <v>31341.902861518098</v>
          </cell>
          <cell r="Q4289">
            <v>48050.375060004793</v>
          </cell>
          <cell r="R4289">
            <v>62522.031161817613</v>
          </cell>
          <cell r="S4289">
            <v>141449.5765239977</v>
          </cell>
          <cell r="T4289">
            <v>1160.0401802941328</v>
          </cell>
          <cell r="U4289">
            <v>1247.7461828356791</v>
          </cell>
          <cell r="V4289">
            <v>1267.7766489534722</v>
          </cell>
          <cell r="W4289">
            <v>1268.7992573609633</v>
          </cell>
          <cell r="X4289">
            <v>1265.1670409269952</v>
          </cell>
          <cell r="Y4289">
            <v>181.222428042833</v>
          </cell>
          <cell r="Z4289">
            <v>233.67862070521991</v>
          </cell>
          <cell r="AA4289">
            <v>296.03870209087313</v>
          </cell>
          <cell r="AB4289">
            <v>327.88971337128856</v>
          </cell>
          <cell r="AC4289">
            <v>481.28757086881649</v>
          </cell>
          <cell r="AD4289">
            <v>60.399513285147435</v>
          </cell>
          <cell r="AE4289">
            <v>72.380156760008731</v>
          </cell>
          <cell r="AF4289">
            <v>77.975313293753644</v>
          </cell>
          <cell r="AG4289">
            <v>79.324567050516052</v>
          </cell>
          <cell r="AH4289">
            <v>81.14458368038045</v>
          </cell>
        </row>
        <row r="4290">
          <cell r="B4290">
            <v>1738</v>
          </cell>
          <cell r="C4290" t="str">
            <v>WA</v>
          </cell>
          <cell r="D4290" t="str">
            <v>Federal</v>
          </cell>
          <cell r="E4290">
            <v>6.0466844654258653E-2</v>
          </cell>
          <cell r="F4290">
            <v>0</v>
          </cell>
          <cell r="G4290">
            <v>0</v>
          </cell>
          <cell r="H4290">
            <v>0</v>
          </cell>
          <cell r="I4290">
            <v>11.608880937499999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10897.751133134168</v>
          </cell>
          <cell r="P4290">
            <v>31341.902861518098</v>
          </cell>
          <cell r="Q4290">
            <v>48050.375060004793</v>
          </cell>
          <cell r="R4290">
            <v>62522.031161817613</v>
          </cell>
          <cell r="S4290">
            <v>141449.5765239977</v>
          </cell>
          <cell r="T4290">
            <v>1160.0401802941328</v>
          </cell>
          <cell r="U4290">
            <v>1247.7461828356791</v>
          </cell>
          <cell r="V4290">
            <v>1267.7766489534722</v>
          </cell>
          <cell r="W4290">
            <v>1268.7992573609633</v>
          </cell>
          <cell r="X4290">
            <v>1265.1670409269952</v>
          </cell>
          <cell r="Y4290">
            <v>181.222428042833</v>
          </cell>
          <cell r="Z4290">
            <v>233.67862070521991</v>
          </cell>
          <cell r="AA4290">
            <v>296.03870209087313</v>
          </cell>
          <cell r="AB4290">
            <v>327.88971337128856</v>
          </cell>
          <cell r="AC4290">
            <v>481.28757086881649</v>
          </cell>
          <cell r="AD4290">
            <v>60.399513285147435</v>
          </cell>
          <cell r="AE4290">
            <v>72.380156760008731</v>
          </cell>
          <cell r="AF4290">
            <v>77.975313293753644</v>
          </cell>
          <cell r="AG4290">
            <v>79.324567050516052</v>
          </cell>
          <cell r="AH4290">
            <v>81.14458368038045</v>
          </cell>
        </row>
        <row r="4291">
          <cell r="B4291">
            <v>219</v>
          </cell>
          <cell r="C4291" t="str">
            <v>WA</v>
          </cell>
          <cell r="D4291" t="str">
            <v>Investor Owned</v>
          </cell>
          <cell r="E4291">
            <v>6.0466844654258653E-2</v>
          </cell>
          <cell r="F4291">
            <v>1</v>
          </cell>
          <cell r="G4291">
            <v>4770.6144256455918</v>
          </cell>
          <cell r="H4291">
            <v>4770.6144256455918</v>
          </cell>
          <cell r="I4291">
            <v>11.608880937499999</v>
          </cell>
          <cell r="J4291">
            <v>7686</v>
          </cell>
          <cell r="K4291">
            <v>26787</v>
          </cell>
          <cell r="L4291">
            <v>5615</v>
          </cell>
          <cell r="M4291">
            <v>0.25772925681977266</v>
          </cell>
          <cell r="N4291">
            <v>0.25772925681977266</v>
          </cell>
          <cell r="O4291">
            <v>10897.751133134168</v>
          </cell>
          <cell r="P4291">
            <v>31341.902861518098</v>
          </cell>
          <cell r="Q4291">
            <v>48050.375060004793</v>
          </cell>
          <cell r="R4291">
            <v>62522.031161817613</v>
          </cell>
          <cell r="S4291">
            <v>141449.5765239977</v>
          </cell>
          <cell r="T4291">
            <v>1160.0401802941328</v>
          </cell>
          <cell r="U4291">
            <v>1247.7461828356791</v>
          </cell>
          <cell r="V4291">
            <v>1267.7766489534722</v>
          </cell>
          <cell r="W4291">
            <v>1268.7992573609633</v>
          </cell>
          <cell r="X4291">
            <v>1265.1670409269952</v>
          </cell>
          <cell r="Y4291">
            <v>181.222428042833</v>
          </cell>
          <cell r="Z4291">
            <v>233.67862070521991</v>
          </cell>
          <cell r="AA4291">
            <v>296.03870209087313</v>
          </cell>
          <cell r="AB4291">
            <v>327.88971337128856</v>
          </cell>
          <cell r="AC4291">
            <v>481.28757086881649</v>
          </cell>
          <cell r="AD4291">
            <v>60.399513285147435</v>
          </cell>
          <cell r="AE4291">
            <v>72.380156760008731</v>
          </cell>
          <cell r="AF4291">
            <v>77.975313293753644</v>
          </cell>
          <cell r="AG4291">
            <v>79.324567050516052</v>
          </cell>
          <cell r="AH4291">
            <v>81.14458368038045</v>
          </cell>
        </row>
        <row r="4292">
          <cell r="B4292">
            <v>20169</v>
          </cell>
          <cell r="C4292" t="str">
            <v>WA</v>
          </cell>
          <cell r="D4292" t="str">
            <v>Investor Owned</v>
          </cell>
          <cell r="E4292">
            <v>0.20153670530382858</v>
          </cell>
          <cell r="F4292">
            <v>1</v>
          </cell>
          <cell r="G4292">
            <v>10856.303237525986</v>
          </cell>
          <cell r="H4292">
            <v>10856.303237525986</v>
          </cell>
          <cell r="I4292">
            <v>11.608880937499999</v>
          </cell>
          <cell r="J4292">
            <v>376119.7</v>
          </cell>
          <cell r="K4292">
            <v>3806969</v>
          </cell>
          <cell r="L4292">
            <v>350669</v>
          </cell>
          <cell r="M4292">
            <v>8.5965817942392955E-2</v>
          </cell>
          <cell r="N4292">
            <v>8.5965817942392955E-2</v>
          </cell>
          <cell r="O4292">
            <v>10897.751133134168</v>
          </cell>
          <cell r="P4292">
            <v>31341.902861518098</v>
          </cell>
          <cell r="Q4292">
            <v>48050.375060004793</v>
          </cell>
          <cell r="R4292">
            <v>62522.031161817613</v>
          </cell>
          <cell r="S4292">
            <v>141449.5765239977</v>
          </cell>
          <cell r="T4292">
            <v>1160.0401802941328</v>
          </cell>
          <cell r="U4292">
            <v>1247.7461828356791</v>
          </cell>
          <cell r="V4292">
            <v>1267.7766489534722</v>
          </cell>
          <cell r="W4292">
            <v>1268.7992573609633</v>
          </cell>
          <cell r="X4292">
            <v>1265.1670409269952</v>
          </cell>
          <cell r="Y4292">
            <v>181.222428042833</v>
          </cell>
          <cell r="Z4292">
            <v>233.67862070521991</v>
          </cell>
          <cell r="AA4292">
            <v>296.03870209087313</v>
          </cell>
          <cell r="AB4292">
            <v>327.88971337128856</v>
          </cell>
          <cell r="AC4292">
            <v>481.28757086881649</v>
          </cell>
          <cell r="AD4292">
            <v>60.399513285147435</v>
          </cell>
          <cell r="AE4292">
            <v>72.380156760008731</v>
          </cell>
          <cell r="AF4292">
            <v>77.975313293753644</v>
          </cell>
          <cell r="AG4292">
            <v>79.324567050516052</v>
          </cell>
          <cell r="AH4292">
            <v>81.14458368038045</v>
          </cell>
        </row>
        <row r="4293">
          <cell r="B4293">
            <v>15500</v>
          </cell>
          <cell r="C4293" t="str">
            <v>WA</v>
          </cell>
          <cell r="D4293" t="str">
            <v>Investor Owned</v>
          </cell>
          <cell r="E4293">
            <v>0.16629200327830465</v>
          </cell>
          <cell r="F4293">
            <v>1</v>
          </cell>
          <cell r="G4293">
            <v>10558.011958491568</v>
          </cell>
          <cell r="H4293">
            <v>10558.011958491568</v>
          </cell>
          <cell r="I4293">
            <v>11.608880937499999</v>
          </cell>
          <cell r="J4293">
            <v>1186013.5</v>
          </cell>
          <cell r="K4293">
            <v>10976067</v>
          </cell>
          <cell r="L4293">
            <v>1039596</v>
          </cell>
          <cell r="M4293">
            <v>9.4860112074278066E-2</v>
          </cell>
          <cell r="N4293">
            <v>9.4860112074278066E-2</v>
          </cell>
          <cell r="O4293">
            <v>10897.751133134168</v>
          </cell>
          <cell r="P4293">
            <v>31341.902861518098</v>
          </cell>
          <cell r="Q4293">
            <v>48050.375060004793</v>
          </cell>
          <cell r="R4293">
            <v>62522.031161817613</v>
          </cell>
          <cell r="S4293">
            <v>141449.5765239977</v>
          </cell>
          <cell r="T4293">
            <v>1160.0401802941328</v>
          </cell>
          <cell r="U4293">
            <v>1247.7461828356791</v>
          </cell>
          <cell r="V4293">
            <v>1267.7766489534722</v>
          </cell>
          <cell r="W4293">
            <v>1268.7992573609633</v>
          </cell>
          <cell r="X4293">
            <v>1265.1670409269952</v>
          </cell>
          <cell r="Y4293">
            <v>181.222428042833</v>
          </cell>
          <cell r="Z4293">
            <v>233.67862070521991</v>
          </cell>
          <cell r="AA4293">
            <v>296.03870209087313</v>
          </cell>
          <cell r="AB4293">
            <v>327.88971337128856</v>
          </cell>
          <cell r="AC4293">
            <v>481.28757086881649</v>
          </cell>
          <cell r="AD4293">
            <v>60.399513285147435</v>
          </cell>
          <cell r="AE4293">
            <v>72.380156760008731</v>
          </cell>
          <cell r="AF4293">
            <v>77.975313293753644</v>
          </cell>
          <cell r="AG4293">
            <v>79.324567050516052</v>
          </cell>
          <cell r="AH4293">
            <v>81.14458368038045</v>
          </cell>
        </row>
        <row r="4294">
          <cell r="B4294" t="str">
            <v>14354OR</v>
          </cell>
          <cell r="C4294" t="str">
            <v>WA</v>
          </cell>
          <cell r="D4294" t="str">
            <v>Investor Owned</v>
          </cell>
          <cell r="E4294">
            <v>0.24508584279273879</v>
          </cell>
          <cell r="F4294">
            <v>0</v>
          </cell>
          <cell r="G4294">
            <v>0</v>
          </cell>
          <cell r="H4294">
            <v>6546.2324054157871</v>
          </cell>
          <cell r="I4294">
            <v>11.608880937499999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.10963879670911092</v>
          </cell>
          <cell r="O4294">
            <v>10897.751133134168</v>
          </cell>
          <cell r="P4294">
            <v>31341.902861518098</v>
          </cell>
          <cell r="Q4294">
            <v>48050.375060004793</v>
          </cell>
          <cell r="R4294">
            <v>62522.031161817613</v>
          </cell>
          <cell r="S4294">
            <v>141449.5765239977</v>
          </cell>
          <cell r="T4294">
            <v>1160.0401802941328</v>
          </cell>
          <cell r="U4294">
            <v>1247.7461828356791</v>
          </cell>
          <cell r="V4294">
            <v>1267.7766489534722</v>
          </cell>
          <cell r="W4294">
            <v>1268.7992573609633</v>
          </cell>
          <cell r="X4294">
            <v>1265.1670409269952</v>
          </cell>
          <cell r="Y4294">
            <v>181.222428042833</v>
          </cell>
          <cell r="Z4294">
            <v>233.67862070521991</v>
          </cell>
          <cell r="AA4294">
            <v>296.03870209087313</v>
          </cell>
          <cell r="AB4294">
            <v>327.88971337128856</v>
          </cell>
          <cell r="AC4294">
            <v>481.28757086881649</v>
          </cell>
          <cell r="AD4294">
            <v>60.399513285147435</v>
          </cell>
          <cell r="AE4294">
            <v>72.380156760008731</v>
          </cell>
          <cell r="AF4294">
            <v>77.975313293753644</v>
          </cell>
          <cell r="AG4294">
            <v>79.324567050516052</v>
          </cell>
          <cell r="AH4294">
            <v>81.14458368038045</v>
          </cell>
        </row>
        <row r="4295">
          <cell r="B4295">
            <v>1818</v>
          </cell>
          <cell r="C4295" t="str">
            <v>WA</v>
          </cell>
          <cell r="D4295" t="str">
            <v>Municipal</v>
          </cell>
          <cell r="E4295">
            <v>6.0466844654258653E-2</v>
          </cell>
          <cell r="F4295">
            <v>0</v>
          </cell>
          <cell r="G4295">
            <v>0</v>
          </cell>
          <cell r="H4295">
            <v>4081.3528988357198</v>
          </cell>
          <cell r="I4295">
            <v>11.608880937499999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3.1615655423029E-2</v>
          </cell>
          <cell r="O4295">
            <v>10897.751133134168</v>
          </cell>
          <cell r="P4295">
            <v>31341.902861518098</v>
          </cell>
          <cell r="Q4295">
            <v>48050.375060004793</v>
          </cell>
          <cell r="R4295">
            <v>62522.031161817613</v>
          </cell>
          <cell r="S4295">
            <v>141449.5765239977</v>
          </cell>
          <cell r="T4295">
            <v>1160.0401802941328</v>
          </cell>
          <cell r="U4295">
            <v>1247.7461828356791</v>
          </cell>
          <cell r="V4295">
            <v>1267.7766489534722</v>
          </cell>
          <cell r="W4295">
            <v>1268.7992573609633</v>
          </cell>
          <cell r="X4295">
            <v>1265.1670409269952</v>
          </cell>
          <cell r="Y4295">
            <v>181.222428042833</v>
          </cell>
          <cell r="Z4295">
            <v>233.67862070521991</v>
          </cell>
          <cell r="AA4295">
            <v>296.03870209087313</v>
          </cell>
          <cell r="AB4295">
            <v>327.88971337128856</v>
          </cell>
          <cell r="AC4295">
            <v>481.28757086881649</v>
          </cell>
          <cell r="AD4295">
            <v>60.399513285147435</v>
          </cell>
          <cell r="AE4295">
            <v>72.380156760008731</v>
          </cell>
          <cell r="AF4295">
            <v>77.975313293753644</v>
          </cell>
          <cell r="AG4295">
            <v>79.324567050516052</v>
          </cell>
          <cell r="AH4295">
            <v>81.14458368038045</v>
          </cell>
        </row>
        <row r="4296">
          <cell r="B4296">
            <v>3295</v>
          </cell>
          <cell r="C4296" t="str">
            <v>WA</v>
          </cell>
          <cell r="D4296" t="str">
            <v>Municipal</v>
          </cell>
          <cell r="E4296">
            <v>6.0466844654258653E-2</v>
          </cell>
          <cell r="F4296">
            <v>1</v>
          </cell>
          <cell r="G4296">
            <v>13207.306039357611</v>
          </cell>
          <cell r="H4296">
            <v>13207.306039357611</v>
          </cell>
          <cell r="I4296">
            <v>11.608880937499999</v>
          </cell>
          <cell r="J4296">
            <v>11542.4</v>
          </cell>
          <cell r="K4296">
            <v>116779</v>
          </cell>
          <cell r="L4296">
            <v>8842</v>
          </cell>
          <cell r="M4296">
            <v>8.8291998535759864E-2</v>
          </cell>
          <cell r="N4296">
            <v>8.8291998535759864E-2</v>
          </cell>
          <cell r="O4296">
            <v>10897.751133134168</v>
          </cell>
          <cell r="P4296">
            <v>31341.902861518098</v>
          </cell>
          <cell r="Q4296">
            <v>48050.375060004793</v>
          </cell>
          <cell r="R4296">
            <v>62522.031161817613</v>
          </cell>
          <cell r="S4296">
            <v>141449.5765239977</v>
          </cell>
          <cell r="T4296">
            <v>1160.0401802941328</v>
          </cell>
          <cell r="U4296">
            <v>1247.7461828356791</v>
          </cell>
          <cell r="V4296">
            <v>1267.7766489534722</v>
          </cell>
          <cell r="W4296">
            <v>1268.7992573609633</v>
          </cell>
          <cell r="X4296">
            <v>1265.1670409269952</v>
          </cell>
          <cell r="Y4296">
            <v>181.222428042833</v>
          </cell>
          <cell r="Z4296">
            <v>233.67862070521991</v>
          </cell>
          <cell r="AA4296">
            <v>296.03870209087313</v>
          </cell>
          <cell r="AB4296">
            <v>327.88971337128856</v>
          </cell>
          <cell r="AC4296">
            <v>481.28757086881649</v>
          </cell>
          <cell r="AD4296">
            <v>60.399513285147435</v>
          </cell>
          <cell r="AE4296">
            <v>72.380156760008731</v>
          </cell>
          <cell r="AF4296">
            <v>77.975313293753644</v>
          </cell>
          <cell r="AG4296">
            <v>79.324567050516052</v>
          </cell>
          <cell r="AH4296">
            <v>81.14458368038045</v>
          </cell>
        </row>
        <row r="4297">
          <cell r="B4297">
            <v>3420</v>
          </cell>
          <cell r="C4297" t="str">
            <v>WA</v>
          </cell>
          <cell r="D4297" t="str">
            <v>Municipal</v>
          </cell>
          <cell r="E4297">
            <v>6.0466844654258653E-2</v>
          </cell>
          <cell r="F4297">
            <v>0</v>
          </cell>
          <cell r="G4297">
            <v>0</v>
          </cell>
          <cell r="H4297">
            <v>4081.3528988357198</v>
          </cell>
          <cell r="I4297">
            <v>11.608880937499999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3.1615655423029E-2</v>
          </cell>
          <cell r="O4297">
            <v>10897.751133134168</v>
          </cell>
          <cell r="P4297">
            <v>31341.902861518098</v>
          </cell>
          <cell r="Q4297">
            <v>48050.375060004793</v>
          </cell>
          <cell r="R4297">
            <v>62522.031161817613</v>
          </cell>
          <cell r="S4297">
            <v>141449.5765239977</v>
          </cell>
          <cell r="T4297">
            <v>1160.0401802941328</v>
          </cell>
          <cell r="U4297">
            <v>1247.7461828356791</v>
          </cell>
          <cell r="V4297">
            <v>1267.7766489534722</v>
          </cell>
          <cell r="W4297">
            <v>1268.7992573609633</v>
          </cell>
          <cell r="X4297">
            <v>1265.1670409269952</v>
          </cell>
          <cell r="Y4297">
            <v>181.222428042833</v>
          </cell>
          <cell r="Z4297">
            <v>233.67862070521991</v>
          </cell>
          <cell r="AA4297">
            <v>296.03870209087313</v>
          </cell>
          <cell r="AB4297">
            <v>327.88971337128856</v>
          </cell>
          <cell r="AC4297">
            <v>481.28757086881649</v>
          </cell>
          <cell r="AD4297">
            <v>60.399513285147435</v>
          </cell>
          <cell r="AE4297">
            <v>72.380156760008731</v>
          </cell>
          <cell r="AF4297">
            <v>77.975313293753644</v>
          </cell>
          <cell r="AG4297">
            <v>79.324567050516052</v>
          </cell>
          <cell r="AH4297">
            <v>81.14458368038045</v>
          </cell>
        </row>
        <row r="4298">
          <cell r="B4298">
            <v>3459</v>
          </cell>
          <cell r="C4298" t="str">
            <v>WA</v>
          </cell>
          <cell r="D4298" t="str">
            <v>Municipal</v>
          </cell>
          <cell r="E4298">
            <v>6.0466844654258653E-2</v>
          </cell>
          <cell r="F4298">
            <v>0</v>
          </cell>
          <cell r="G4298">
            <v>0</v>
          </cell>
          <cell r="H4298">
            <v>4081.3528988357198</v>
          </cell>
          <cell r="I4298">
            <v>11.608880937499999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3.1615655423029E-2</v>
          </cell>
          <cell r="O4298">
            <v>10897.751133134168</v>
          </cell>
          <cell r="P4298">
            <v>31341.902861518098</v>
          </cell>
          <cell r="Q4298">
            <v>48050.375060004793</v>
          </cell>
          <cell r="R4298">
            <v>62522.031161817613</v>
          </cell>
          <cell r="S4298">
            <v>141449.5765239977</v>
          </cell>
          <cell r="T4298">
            <v>1160.0401802941328</v>
          </cell>
          <cell r="U4298">
            <v>1247.7461828356791</v>
          </cell>
          <cell r="V4298">
            <v>1267.7766489534722</v>
          </cell>
          <cell r="W4298">
            <v>1268.7992573609633</v>
          </cell>
          <cell r="X4298">
            <v>1265.1670409269952</v>
          </cell>
          <cell r="Y4298">
            <v>181.222428042833</v>
          </cell>
          <cell r="Z4298">
            <v>233.67862070521991</v>
          </cell>
          <cell r="AA4298">
            <v>296.03870209087313</v>
          </cell>
          <cell r="AB4298">
            <v>327.88971337128856</v>
          </cell>
          <cell r="AC4298">
            <v>481.28757086881649</v>
          </cell>
          <cell r="AD4298">
            <v>60.399513285147435</v>
          </cell>
          <cell r="AE4298">
            <v>72.380156760008731</v>
          </cell>
          <cell r="AF4298">
            <v>77.975313293753644</v>
          </cell>
          <cell r="AG4298">
            <v>79.324567050516052</v>
          </cell>
          <cell r="AH4298">
            <v>81.14458368038045</v>
          </cell>
        </row>
        <row r="4299">
          <cell r="B4299">
            <v>4414</v>
          </cell>
          <cell r="C4299" t="str">
            <v>WA</v>
          </cell>
          <cell r="D4299" t="str">
            <v>Municipal</v>
          </cell>
          <cell r="E4299">
            <v>6.0466844654258653E-2</v>
          </cell>
          <cell r="F4299">
            <v>0</v>
          </cell>
          <cell r="G4299">
            <v>0</v>
          </cell>
          <cell r="H4299">
            <v>4081.3528988357198</v>
          </cell>
          <cell r="I4299">
            <v>11.608880937499999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3.1615655423029E-2</v>
          </cell>
          <cell r="O4299">
            <v>10897.751133134168</v>
          </cell>
          <cell r="P4299">
            <v>31341.902861518098</v>
          </cell>
          <cell r="Q4299">
            <v>48050.375060004793</v>
          </cell>
          <cell r="R4299">
            <v>62522.031161817613</v>
          </cell>
          <cell r="S4299">
            <v>141449.5765239977</v>
          </cell>
          <cell r="T4299">
            <v>1160.0401802941328</v>
          </cell>
          <cell r="U4299">
            <v>1247.7461828356791</v>
          </cell>
          <cell r="V4299">
            <v>1267.7766489534722</v>
          </cell>
          <cell r="W4299">
            <v>1268.7992573609633</v>
          </cell>
          <cell r="X4299">
            <v>1265.1670409269952</v>
          </cell>
          <cell r="Y4299">
            <v>181.222428042833</v>
          </cell>
          <cell r="Z4299">
            <v>233.67862070521991</v>
          </cell>
          <cell r="AA4299">
            <v>296.03870209087313</v>
          </cell>
          <cell r="AB4299">
            <v>327.88971337128856</v>
          </cell>
          <cell r="AC4299">
            <v>481.28757086881649</v>
          </cell>
          <cell r="AD4299">
            <v>60.399513285147435</v>
          </cell>
          <cell r="AE4299">
            <v>72.380156760008731</v>
          </cell>
          <cell r="AF4299">
            <v>77.975313293753644</v>
          </cell>
          <cell r="AG4299">
            <v>79.324567050516052</v>
          </cell>
          <cell r="AH4299">
            <v>81.14458368038045</v>
          </cell>
        </row>
        <row r="4300">
          <cell r="B4300">
            <v>6149</v>
          </cell>
          <cell r="C4300" t="str">
            <v>WA</v>
          </cell>
          <cell r="D4300" t="str">
            <v>Municipal</v>
          </cell>
          <cell r="E4300">
            <v>0.21829557428872498</v>
          </cell>
          <cell r="F4300">
            <v>1</v>
          </cell>
          <cell r="G4300">
            <v>9537.9666858127512</v>
          </cell>
          <cell r="H4300">
            <v>9537.9666858127512</v>
          </cell>
          <cell r="I4300">
            <v>11.608880937499999</v>
          </cell>
          <cell r="J4300">
            <v>8993.4</v>
          </cell>
          <cell r="K4300">
            <v>83028</v>
          </cell>
          <cell r="L4300">
            <v>8705</v>
          </cell>
          <cell r="M4300">
            <v>9.3712197057242735E-2</v>
          </cell>
          <cell r="N4300">
            <v>9.3712197057242735E-2</v>
          </cell>
          <cell r="O4300">
            <v>10897.751133134168</v>
          </cell>
          <cell r="P4300">
            <v>31341.902861518098</v>
          </cell>
          <cell r="Q4300">
            <v>48050.375060004793</v>
          </cell>
          <cell r="R4300">
            <v>62522.031161817613</v>
          </cell>
          <cell r="S4300">
            <v>141449.5765239977</v>
          </cell>
          <cell r="T4300">
            <v>1160.0401802941328</v>
          </cell>
          <cell r="U4300">
            <v>1247.7461828356791</v>
          </cell>
          <cell r="V4300">
            <v>1267.7766489534722</v>
          </cell>
          <cell r="W4300">
            <v>1268.7992573609633</v>
          </cell>
          <cell r="X4300">
            <v>1265.1670409269952</v>
          </cell>
          <cell r="Y4300">
            <v>181.222428042833</v>
          </cell>
          <cell r="Z4300">
            <v>233.67862070521991</v>
          </cell>
          <cell r="AA4300">
            <v>296.03870209087313</v>
          </cell>
          <cell r="AB4300">
            <v>327.88971337128856</v>
          </cell>
          <cell r="AC4300">
            <v>481.28757086881649</v>
          </cell>
          <cell r="AD4300">
            <v>60.399513285147435</v>
          </cell>
          <cell r="AE4300">
            <v>72.380156760008731</v>
          </cell>
          <cell r="AF4300">
            <v>77.975313293753644</v>
          </cell>
          <cell r="AG4300">
            <v>79.324567050516052</v>
          </cell>
          <cell r="AH4300">
            <v>81.14458368038045</v>
          </cell>
        </row>
        <row r="4301">
          <cell r="B4301">
            <v>11965</v>
          </cell>
          <cell r="C4301" t="str">
            <v>WA</v>
          </cell>
          <cell r="D4301" t="str">
            <v>Municipal</v>
          </cell>
          <cell r="E4301">
            <v>6.0466844654258653E-2</v>
          </cell>
          <cell r="F4301">
            <v>0</v>
          </cell>
          <cell r="G4301">
            <v>0</v>
          </cell>
          <cell r="H4301">
            <v>4081.3528988357198</v>
          </cell>
          <cell r="I4301">
            <v>11.608880937499999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3.1615655423029E-2</v>
          </cell>
          <cell r="O4301">
            <v>10897.751133134168</v>
          </cell>
          <cell r="P4301">
            <v>31341.902861518098</v>
          </cell>
          <cell r="Q4301">
            <v>48050.375060004793</v>
          </cell>
          <cell r="R4301">
            <v>62522.031161817613</v>
          </cell>
          <cell r="S4301">
            <v>141449.5765239977</v>
          </cell>
          <cell r="T4301">
            <v>1160.0401802941328</v>
          </cell>
          <cell r="U4301">
            <v>1247.7461828356791</v>
          </cell>
          <cell r="V4301">
            <v>1267.7766489534722</v>
          </cell>
          <cell r="W4301">
            <v>1268.7992573609633</v>
          </cell>
          <cell r="X4301">
            <v>1265.1670409269952</v>
          </cell>
          <cell r="Y4301">
            <v>181.222428042833</v>
          </cell>
          <cell r="Z4301">
            <v>233.67862070521991</v>
          </cell>
          <cell r="AA4301">
            <v>296.03870209087313</v>
          </cell>
          <cell r="AB4301">
            <v>327.88971337128856</v>
          </cell>
          <cell r="AC4301">
            <v>481.28757086881649</v>
          </cell>
          <cell r="AD4301">
            <v>60.399513285147435</v>
          </cell>
          <cell r="AE4301">
            <v>72.380156760008731</v>
          </cell>
          <cell r="AF4301">
            <v>77.975313293753644</v>
          </cell>
          <cell r="AG4301">
            <v>79.324567050516052</v>
          </cell>
          <cell r="AH4301">
            <v>81.14458368038045</v>
          </cell>
        </row>
        <row r="4302">
          <cell r="B4302">
            <v>12616</v>
          </cell>
          <cell r="C4302" t="str">
            <v>WA</v>
          </cell>
          <cell r="D4302" t="str">
            <v>Municipal</v>
          </cell>
          <cell r="E4302">
            <v>6.0466844654258653E-2</v>
          </cell>
          <cell r="F4302">
            <v>0</v>
          </cell>
          <cell r="G4302">
            <v>0</v>
          </cell>
          <cell r="H4302">
            <v>4081.3528988357198</v>
          </cell>
          <cell r="I4302">
            <v>11.608880937499999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3.1615655423029E-2</v>
          </cell>
          <cell r="O4302">
            <v>10897.751133134168</v>
          </cell>
          <cell r="P4302">
            <v>31341.902861518098</v>
          </cell>
          <cell r="Q4302">
            <v>48050.375060004793</v>
          </cell>
          <cell r="R4302">
            <v>62522.031161817613</v>
          </cell>
          <cell r="S4302">
            <v>141449.5765239977</v>
          </cell>
          <cell r="T4302">
            <v>1160.0401802941328</v>
          </cell>
          <cell r="U4302">
            <v>1247.7461828356791</v>
          </cell>
          <cell r="V4302">
            <v>1267.7766489534722</v>
          </cell>
          <cell r="W4302">
            <v>1268.7992573609633</v>
          </cell>
          <cell r="X4302">
            <v>1265.1670409269952</v>
          </cell>
          <cell r="Y4302">
            <v>181.222428042833</v>
          </cell>
          <cell r="Z4302">
            <v>233.67862070521991</v>
          </cell>
          <cell r="AA4302">
            <v>296.03870209087313</v>
          </cell>
          <cell r="AB4302">
            <v>327.88971337128856</v>
          </cell>
          <cell r="AC4302">
            <v>481.28757086881649</v>
          </cell>
          <cell r="AD4302">
            <v>60.399513285147435</v>
          </cell>
          <cell r="AE4302">
            <v>72.380156760008731</v>
          </cell>
          <cell r="AF4302">
            <v>77.975313293753644</v>
          </cell>
          <cell r="AG4302">
            <v>79.324567050516052</v>
          </cell>
          <cell r="AH4302">
            <v>81.14458368038045</v>
          </cell>
        </row>
        <row r="4303">
          <cell r="B4303">
            <v>15231</v>
          </cell>
          <cell r="C4303" t="str">
            <v>WA</v>
          </cell>
          <cell r="D4303" t="str">
            <v>Municipal</v>
          </cell>
          <cell r="E4303">
            <v>6.0466844654258653E-2</v>
          </cell>
          <cell r="F4303">
            <v>1</v>
          </cell>
          <cell r="G4303">
            <v>12802.930773117736</v>
          </cell>
          <cell r="H4303">
            <v>12802.930773117736</v>
          </cell>
          <cell r="I4303">
            <v>11.608880937499999</v>
          </cell>
          <cell r="J4303">
            <v>11447</v>
          </cell>
          <cell r="K4303">
            <v>126685</v>
          </cell>
          <cell r="L4303">
            <v>9895</v>
          </cell>
          <cell r="M4303">
            <v>7.9477139973013769E-2</v>
          </cell>
          <cell r="N4303">
            <v>7.9477139973013769E-2</v>
          </cell>
          <cell r="O4303">
            <v>10897.751133134168</v>
          </cell>
          <cell r="P4303">
            <v>31341.902861518098</v>
          </cell>
          <cell r="Q4303">
            <v>48050.375060004793</v>
          </cell>
          <cell r="R4303">
            <v>62522.031161817613</v>
          </cell>
          <cell r="S4303">
            <v>141449.5765239977</v>
          </cell>
          <cell r="T4303">
            <v>1160.0401802941328</v>
          </cell>
          <cell r="U4303">
            <v>1247.7461828356791</v>
          </cell>
          <cell r="V4303">
            <v>1267.7766489534722</v>
          </cell>
          <cell r="W4303">
            <v>1268.7992573609633</v>
          </cell>
          <cell r="X4303">
            <v>1265.1670409269952</v>
          </cell>
          <cell r="Y4303">
            <v>181.222428042833</v>
          </cell>
          <cell r="Z4303">
            <v>233.67862070521991</v>
          </cell>
          <cell r="AA4303">
            <v>296.03870209087313</v>
          </cell>
          <cell r="AB4303">
            <v>327.88971337128856</v>
          </cell>
          <cell r="AC4303">
            <v>481.28757086881649</v>
          </cell>
          <cell r="AD4303">
            <v>60.399513285147435</v>
          </cell>
          <cell r="AE4303">
            <v>72.380156760008731</v>
          </cell>
          <cell r="AF4303">
            <v>77.975313293753644</v>
          </cell>
          <cell r="AG4303">
            <v>79.324567050516052</v>
          </cell>
          <cell r="AH4303">
            <v>81.14458368038045</v>
          </cell>
        </row>
        <row r="4304">
          <cell r="B4304">
            <v>15979</v>
          </cell>
          <cell r="C4304" t="str">
            <v>WA</v>
          </cell>
          <cell r="D4304" t="str">
            <v>Municipal</v>
          </cell>
          <cell r="E4304">
            <v>6.0466844654258653E-2</v>
          </cell>
          <cell r="F4304">
            <v>1</v>
          </cell>
          <cell r="G4304">
            <v>14523.867145122256</v>
          </cell>
          <cell r="H4304">
            <v>14523.867145122256</v>
          </cell>
          <cell r="I4304">
            <v>11.608880937499999</v>
          </cell>
          <cell r="J4304">
            <v>34762</v>
          </cell>
          <cell r="K4304">
            <v>348079</v>
          </cell>
          <cell r="L4304">
            <v>23966</v>
          </cell>
          <cell r="M4304">
            <v>9.0276571449074777E-2</v>
          </cell>
          <cell r="N4304">
            <v>9.0276571449074777E-2</v>
          </cell>
          <cell r="O4304">
            <v>10897.751133134168</v>
          </cell>
          <cell r="P4304">
            <v>31341.902861518098</v>
          </cell>
          <cell r="Q4304">
            <v>48050.375060004793</v>
          </cell>
          <cell r="R4304">
            <v>62522.031161817613</v>
          </cell>
          <cell r="S4304">
            <v>141449.5765239977</v>
          </cell>
          <cell r="T4304">
            <v>1160.0401802941328</v>
          </cell>
          <cell r="U4304">
            <v>1247.7461828356791</v>
          </cell>
          <cell r="V4304">
            <v>1267.7766489534722</v>
          </cell>
          <cell r="W4304">
            <v>1268.7992573609633</v>
          </cell>
          <cell r="X4304">
            <v>1265.1670409269952</v>
          </cell>
          <cell r="Y4304">
            <v>181.222428042833</v>
          </cell>
          <cell r="Z4304">
            <v>233.67862070521991</v>
          </cell>
          <cell r="AA4304">
            <v>296.03870209087313</v>
          </cell>
          <cell r="AB4304">
            <v>327.88971337128856</v>
          </cell>
          <cell r="AC4304">
            <v>481.28757086881649</v>
          </cell>
          <cell r="AD4304">
            <v>60.399513285147435</v>
          </cell>
          <cell r="AE4304">
            <v>72.380156760008731</v>
          </cell>
          <cell r="AF4304">
            <v>77.975313293753644</v>
          </cell>
          <cell r="AG4304">
            <v>79.324567050516052</v>
          </cell>
          <cell r="AH4304">
            <v>81.14458368038045</v>
          </cell>
        </row>
        <row r="4305">
          <cell r="B4305">
            <v>16868</v>
          </cell>
          <cell r="C4305" t="str">
            <v>WA</v>
          </cell>
          <cell r="D4305" t="str">
            <v>Municipal</v>
          </cell>
          <cell r="E4305">
            <v>0.17484340241189555</v>
          </cell>
          <cell r="F4305">
            <v>1</v>
          </cell>
          <cell r="G4305">
            <v>7513.6915134898054</v>
          </cell>
          <cell r="H4305">
            <v>7513.6915134898054</v>
          </cell>
          <cell r="I4305">
            <v>11.608880937499999</v>
          </cell>
          <cell r="J4305">
            <v>380212</v>
          </cell>
          <cell r="K4305">
            <v>3203530</v>
          </cell>
          <cell r="L4305">
            <v>426359</v>
          </cell>
          <cell r="M4305">
            <v>0.10014496183535701</v>
          </cell>
          <cell r="N4305">
            <v>0.10014496183535701</v>
          </cell>
          <cell r="O4305">
            <v>10897.751133134168</v>
          </cell>
          <cell r="P4305">
            <v>31341.902861518098</v>
          </cell>
          <cell r="Q4305">
            <v>48050.375060004793</v>
          </cell>
          <cell r="R4305">
            <v>62522.031161817613</v>
          </cell>
          <cell r="S4305">
            <v>141449.5765239977</v>
          </cell>
          <cell r="T4305">
            <v>1160.0401802941328</v>
          </cell>
          <cell r="U4305">
            <v>1247.7461828356791</v>
          </cell>
          <cell r="V4305">
            <v>1267.7766489534722</v>
          </cell>
          <cell r="W4305">
            <v>1268.7992573609633</v>
          </cell>
          <cell r="X4305">
            <v>1265.1670409269952</v>
          </cell>
          <cell r="Y4305">
            <v>181.222428042833</v>
          </cell>
          <cell r="Z4305">
            <v>233.67862070521991</v>
          </cell>
          <cell r="AA4305">
            <v>296.03870209087313</v>
          </cell>
          <cell r="AB4305">
            <v>327.88971337128856</v>
          </cell>
          <cell r="AC4305">
            <v>481.28757086881649</v>
          </cell>
          <cell r="AD4305">
            <v>60.399513285147435</v>
          </cell>
          <cell r="AE4305">
            <v>72.380156760008731</v>
          </cell>
          <cell r="AF4305">
            <v>77.975313293753644</v>
          </cell>
          <cell r="AG4305">
            <v>79.324567050516052</v>
          </cell>
          <cell r="AH4305">
            <v>81.14458368038045</v>
          </cell>
        </row>
        <row r="4306">
          <cell r="B4306">
            <v>18282</v>
          </cell>
          <cell r="C4306" t="str">
            <v>WA</v>
          </cell>
          <cell r="D4306" t="str">
            <v>Municipal</v>
          </cell>
          <cell r="E4306">
            <v>6.0466844654258653E-2</v>
          </cell>
          <cell r="F4306">
            <v>0</v>
          </cell>
          <cell r="G4306">
            <v>0</v>
          </cell>
          <cell r="H4306">
            <v>4081.3528988357198</v>
          </cell>
          <cell r="I4306">
            <v>11.608880937499999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3.1615655423029E-2</v>
          </cell>
          <cell r="O4306">
            <v>10897.751133134168</v>
          </cell>
          <cell r="P4306">
            <v>31341.902861518098</v>
          </cell>
          <cell r="Q4306">
            <v>48050.375060004793</v>
          </cell>
          <cell r="R4306">
            <v>62522.031161817613</v>
          </cell>
          <cell r="S4306">
            <v>141449.5765239977</v>
          </cell>
          <cell r="T4306">
            <v>1160.0401802941328</v>
          </cell>
          <cell r="U4306">
            <v>1247.7461828356791</v>
          </cell>
          <cell r="V4306">
            <v>1267.7766489534722</v>
          </cell>
          <cell r="W4306">
            <v>1268.7992573609633</v>
          </cell>
          <cell r="X4306">
            <v>1265.1670409269952</v>
          </cell>
          <cell r="Y4306">
            <v>181.222428042833</v>
          </cell>
          <cell r="Z4306">
            <v>233.67862070521991</v>
          </cell>
          <cell r="AA4306">
            <v>296.03870209087313</v>
          </cell>
          <cell r="AB4306">
            <v>327.88971337128856</v>
          </cell>
          <cell r="AC4306">
            <v>481.28757086881649</v>
          </cell>
          <cell r="AD4306">
            <v>60.399513285147435</v>
          </cell>
          <cell r="AE4306">
            <v>72.380156760008731</v>
          </cell>
          <cell r="AF4306">
            <v>77.975313293753644</v>
          </cell>
          <cell r="AG4306">
            <v>79.324567050516052</v>
          </cell>
          <cell r="AH4306">
            <v>81.14458368038045</v>
          </cell>
        </row>
        <row r="4307">
          <cell r="B4307">
            <v>18429</v>
          </cell>
          <cell r="C4307" t="str">
            <v>WA</v>
          </cell>
          <cell r="D4307" t="str">
            <v>Municipal</v>
          </cell>
          <cell r="E4307">
            <v>0.17284129493033604</v>
          </cell>
          <cell r="F4307">
            <v>1</v>
          </cell>
          <cell r="G4307">
            <v>11797.237123307075</v>
          </cell>
          <cell r="H4307">
            <v>11797.237123307075</v>
          </cell>
          <cell r="I4307">
            <v>11.608880937499999</v>
          </cell>
          <cell r="J4307">
            <v>186513.7</v>
          </cell>
          <cell r="K4307">
            <v>1915482</v>
          </cell>
          <cell r="L4307">
            <v>162367</v>
          </cell>
          <cell r="M4307">
            <v>8.5563273341044854E-2</v>
          </cell>
          <cell r="N4307">
            <v>8.5563273341044854E-2</v>
          </cell>
          <cell r="O4307">
            <v>10897.751133134168</v>
          </cell>
          <cell r="P4307">
            <v>31341.902861518098</v>
          </cell>
          <cell r="Q4307">
            <v>48050.375060004793</v>
          </cell>
          <cell r="R4307">
            <v>62522.031161817613</v>
          </cell>
          <cell r="S4307">
            <v>141449.5765239977</v>
          </cell>
          <cell r="T4307">
            <v>1160.0401802941328</v>
          </cell>
          <cell r="U4307">
            <v>1247.7461828356791</v>
          </cell>
          <cell r="V4307">
            <v>1267.7766489534722</v>
          </cell>
          <cell r="W4307">
            <v>1268.7992573609633</v>
          </cell>
          <cell r="X4307">
            <v>1265.1670409269952</v>
          </cell>
          <cell r="Y4307">
            <v>181.222428042833</v>
          </cell>
          <cell r="Z4307">
            <v>233.67862070521991</v>
          </cell>
          <cell r="AA4307">
            <v>296.03870209087313</v>
          </cell>
          <cell r="AB4307">
            <v>327.88971337128856</v>
          </cell>
          <cell r="AC4307">
            <v>481.28757086881649</v>
          </cell>
          <cell r="AD4307">
            <v>60.399513285147435</v>
          </cell>
          <cell r="AE4307">
            <v>72.380156760008731</v>
          </cell>
          <cell r="AF4307">
            <v>77.975313293753644</v>
          </cell>
          <cell r="AG4307">
            <v>79.324567050516052</v>
          </cell>
          <cell r="AH4307">
            <v>81.14458368038045</v>
          </cell>
        </row>
        <row r="4308">
          <cell r="B4308">
            <v>14771</v>
          </cell>
          <cell r="C4308" t="str">
            <v>WA</v>
          </cell>
          <cell r="D4308" t="str">
            <v>Municipal</v>
          </cell>
          <cell r="E4308">
            <v>6.0466844654258653E-2</v>
          </cell>
          <cell r="F4308">
            <v>0</v>
          </cell>
          <cell r="G4308">
            <v>0</v>
          </cell>
          <cell r="H4308">
            <v>4081.3528988357198</v>
          </cell>
          <cell r="I4308">
            <v>11.608880937499999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3.1615655423029E-2</v>
          </cell>
          <cell r="O4308">
            <v>10897.751133134168</v>
          </cell>
          <cell r="P4308">
            <v>31341.902861518098</v>
          </cell>
          <cell r="Q4308">
            <v>48050.375060004793</v>
          </cell>
          <cell r="R4308">
            <v>62522.031161817613</v>
          </cell>
          <cell r="S4308">
            <v>141449.5765239977</v>
          </cell>
          <cell r="T4308">
            <v>1160.0401802941328</v>
          </cell>
          <cell r="U4308">
            <v>1247.7461828356791</v>
          </cell>
          <cell r="V4308">
            <v>1267.7766489534722</v>
          </cell>
          <cell r="W4308">
            <v>1268.7992573609633</v>
          </cell>
          <cell r="X4308">
            <v>1265.1670409269952</v>
          </cell>
          <cell r="Y4308">
            <v>181.222428042833</v>
          </cell>
          <cell r="Z4308">
            <v>233.67862070521991</v>
          </cell>
          <cell r="AA4308">
            <v>296.03870209087313</v>
          </cell>
          <cell r="AB4308">
            <v>327.88971337128856</v>
          </cell>
          <cell r="AC4308">
            <v>481.28757086881649</v>
          </cell>
          <cell r="AD4308">
            <v>60.399513285147435</v>
          </cell>
          <cell r="AE4308">
            <v>72.380156760008731</v>
          </cell>
          <cell r="AF4308">
            <v>77.975313293753644</v>
          </cell>
          <cell r="AG4308">
            <v>79.324567050516052</v>
          </cell>
          <cell r="AH4308">
            <v>81.14458368038045</v>
          </cell>
        </row>
        <row r="4309">
          <cell r="B4309">
            <v>5631</v>
          </cell>
          <cell r="C4309" t="str">
            <v>WA</v>
          </cell>
          <cell r="D4309" t="str">
            <v>Municipal</v>
          </cell>
          <cell r="E4309">
            <v>6.0466844654258653E-2</v>
          </cell>
          <cell r="F4309">
            <v>0</v>
          </cell>
          <cell r="G4309">
            <v>0</v>
          </cell>
          <cell r="H4309">
            <v>4081.3528988357198</v>
          </cell>
          <cell r="I4309">
            <v>11.608880937499999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3.1615655423029E-2</v>
          </cell>
          <cell r="O4309">
            <v>10897.751133134168</v>
          </cell>
          <cell r="P4309">
            <v>31341.902861518098</v>
          </cell>
          <cell r="Q4309">
            <v>48050.375060004793</v>
          </cell>
          <cell r="R4309">
            <v>62522.031161817613</v>
          </cell>
          <cell r="S4309">
            <v>141449.5765239977</v>
          </cell>
          <cell r="T4309">
            <v>1160.0401802941328</v>
          </cell>
          <cell r="U4309">
            <v>1247.7461828356791</v>
          </cell>
          <cell r="V4309">
            <v>1267.7766489534722</v>
          </cell>
          <cell r="W4309">
            <v>1268.7992573609633</v>
          </cell>
          <cell r="X4309">
            <v>1265.1670409269952</v>
          </cell>
          <cell r="Y4309">
            <v>181.222428042833</v>
          </cell>
          <cell r="Z4309">
            <v>233.67862070521991</v>
          </cell>
          <cell r="AA4309">
            <v>296.03870209087313</v>
          </cell>
          <cell r="AB4309">
            <v>327.88971337128856</v>
          </cell>
          <cell r="AC4309">
            <v>481.28757086881649</v>
          </cell>
          <cell r="AD4309">
            <v>60.399513285147435</v>
          </cell>
          <cell r="AE4309">
            <v>72.380156760008731</v>
          </cell>
          <cell r="AF4309">
            <v>77.975313293753644</v>
          </cell>
          <cell r="AG4309">
            <v>79.324567050516052</v>
          </cell>
          <cell r="AH4309">
            <v>81.14458368038045</v>
          </cell>
        </row>
        <row r="4310">
          <cell r="B4310">
            <v>16462</v>
          </cell>
          <cell r="C4310" t="str">
            <v>WA</v>
          </cell>
          <cell r="D4310" t="str">
            <v>Municipal</v>
          </cell>
          <cell r="E4310">
            <v>6.0466844654258653E-2</v>
          </cell>
          <cell r="F4310">
            <v>0</v>
          </cell>
          <cell r="G4310">
            <v>0</v>
          </cell>
          <cell r="H4310">
            <v>4081.3528988357198</v>
          </cell>
          <cell r="I4310">
            <v>11.608880937499999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3.1615655423029E-2</v>
          </cell>
          <cell r="O4310">
            <v>10897.751133134168</v>
          </cell>
          <cell r="P4310">
            <v>31341.902861518098</v>
          </cell>
          <cell r="Q4310">
            <v>48050.375060004793</v>
          </cell>
          <cell r="R4310">
            <v>62522.031161817613</v>
          </cell>
          <cell r="S4310">
            <v>141449.5765239977</v>
          </cell>
          <cell r="T4310">
            <v>1160.0401802941328</v>
          </cell>
          <cell r="U4310">
            <v>1247.7461828356791</v>
          </cell>
          <cell r="V4310">
            <v>1267.7766489534722</v>
          </cell>
          <cell r="W4310">
            <v>1268.7992573609633</v>
          </cell>
          <cell r="X4310">
            <v>1265.1670409269952</v>
          </cell>
          <cell r="Y4310">
            <v>181.222428042833</v>
          </cell>
          <cell r="Z4310">
            <v>233.67862070521991</v>
          </cell>
          <cell r="AA4310">
            <v>296.03870209087313</v>
          </cell>
          <cell r="AB4310">
            <v>327.88971337128856</v>
          </cell>
          <cell r="AC4310">
            <v>481.28757086881649</v>
          </cell>
          <cell r="AD4310">
            <v>60.399513285147435</v>
          </cell>
          <cell r="AE4310">
            <v>72.380156760008731</v>
          </cell>
          <cell r="AF4310">
            <v>77.975313293753644</v>
          </cell>
          <cell r="AG4310">
            <v>79.324567050516052</v>
          </cell>
          <cell r="AH4310">
            <v>81.14458368038045</v>
          </cell>
        </row>
        <row r="4311">
          <cell r="B4311">
            <v>18051</v>
          </cell>
          <cell r="C4311" t="str">
            <v>WA</v>
          </cell>
          <cell r="D4311" t="str">
            <v>Municipal</v>
          </cell>
          <cell r="E4311">
            <v>6.0466844654258653E-2</v>
          </cell>
          <cell r="F4311">
            <v>0</v>
          </cell>
          <cell r="G4311">
            <v>0</v>
          </cell>
          <cell r="H4311">
            <v>4081.3528988357198</v>
          </cell>
          <cell r="I4311">
            <v>11.608880937499999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3.1615655423029E-2</v>
          </cell>
          <cell r="O4311">
            <v>10897.751133134168</v>
          </cell>
          <cell r="P4311">
            <v>31341.902861518098</v>
          </cell>
          <cell r="Q4311">
            <v>48050.375060004793</v>
          </cell>
          <cell r="R4311">
            <v>62522.031161817613</v>
          </cell>
          <cell r="S4311">
            <v>141449.5765239977</v>
          </cell>
          <cell r="T4311">
            <v>1160.0401802941328</v>
          </cell>
          <cell r="U4311">
            <v>1247.7461828356791</v>
          </cell>
          <cell r="V4311">
            <v>1267.7766489534722</v>
          </cell>
          <cell r="W4311">
            <v>1268.7992573609633</v>
          </cell>
          <cell r="X4311">
            <v>1265.1670409269952</v>
          </cell>
          <cell r="Y4311">
            <v>181.222428042833</v>
          </cell>
          <cell r="Z4311">
            <v>233.67862070521991</v>
          </cell>
          <cell r="AA4311">
            <v>296.03870209087313</v>
          </cell>
          <cell r="AB4311">
            <v>327.88971337128856</v>
          </cell>
          <cell r="AC4311">
            <v>481.28757086881649</v>
          </cell>
          <cell r="AD4311">
            <v>60.399513285147435</v>
          </cell>
          <cell r="AE4311">
            <v>72.380156760008731</v>
          </cell>
          <cell r="AF4311">
            <v>77.975313293753644</v>
          </cell>
          <cell r="AG4311">
            <v>79.324567050516052</v>
          </cell>
          <cell r="AH4311">
            <v>81.14458368038045</v>
          </cell>
        </row>
        <row r="4312">
          <cell r="B4312">
            <v>17470</v>
          </cell>
          <cell r="C4312" t="str">
            <v>WA</v>
          </cell>
          <cell r="D4312" t="str">
            <v>Political Subdivision</v>
          </cell>
          <cell r="E4312">
            <v>0.15507551099945752</v>
          </cell>
          <cell r="F4312">
            <v>1</v>
          </cell>
          <cell r="G4312">
            <v>11372.413835218251</v>
          </cell>
          <cell r="H4312">
            <v>11372.413835218251</v>
          </cell>
          <cell r="I4312">
            <v>11.608880937499999</v>
          </cell>
          <cell r="J4312">
            <v>379219</v>
          </cell>
          <cell r="K4312">
            <v>3724602</v>
          </cell>
          <cell r="L4312">
            <v>327512</v>
          </cell>
          <cell r="M4312">
            <v>8.9565120309974072E-2</v>
          </cell>
          <cell r="N4312">
            <v>8.9565120309974072E-2</v>
          </cell>
          <cell r="O4312">
            <v>10897.751133134168</v>
          </cell>
          <cell r="P4312">
            <v>31341.902861518098</v>
          </cell>
          <cell r="Q4312">
            <v>48050.375060004793</v>
          </cell>
          <cell r="R4312">
            <v>62522.031161817613</v>
          </cell>
          <cell r="S4312">
            <v>141449.5765239977</v>
          </cell>
          <cell r="T4312">
            <v>1160.0401802941328</v>
          </cell>
          <cell r="U4312">
            <v>1247.7461828356791</v>
          </cell>
          <cell r="V4312">
            <v>1267.7766489534722</v>
          </cell>
          <cell r="W4312">
            <v>1268.7992573609633</v>
          </cell>
          <cell r="X4312">
            <v>1265.1670409269952</v>
          </cell>
          <cell r="Y4312">
            <v>181.222428042833</v>
          </cell>
          <cell r="Z4312">
            <v>233.67862070521991</v>
          </cell>
          <cell r="AA4312">
            <v>296.03870209087313</v>
          </cell>
          <cell r="AB4312">
            <v>327.88971337128856</v>
          </cell>
          <cell r="AC4312">
            <v>481.28757086881649</v>
          </cell>
          <cell r="AD4312">
            <v>60.399513285147435</v>
          </cell>
          <cell r="AE4312">
            <v>72.380156760008731</v>
          </cell>
          <cell r="AF4312">
            <v>77.975313293753644</v>
          </cell>
          <cell r="AG4312">
            <v>79.324567050516052</v>
          </cell>
          <cell r="AH4312">
            <v>81.14458368038045</v>
          </cell>
        </row>
        <row r="4313">
          <cell r="B4313">
            <v>1579</v>
          </cell>
          <cell r="C4313" t="str">
            <v>WA</v>
          </cell>
          <cell r="D4313" t="str">
            <v>Political Subdivision</v>
          </cell>
          <cell r="E4313">
            <v>0.2147076081356421</v>
          </cell>
          <cell r="F4313">
            <v>1</v>
          </cell>
          <cell r="G4313">
            <v>14738.632564359747</v>
          </cell>
          <cell r="H4313">
            <v>14738.632564359747</v>
          </cell>
          <cell r="I4313">
            <v>11.608880937499999</v>
          </cell>
          <cell r="J4313">
            <v>62192</v>
          </cell>
          <cell r="K4313">
            <v>705332</v>
          </cell>
          <cell r="L4313">
            <v>47856</v>
          </cell>
          <cell r="M4313">
            <v>7.8722282168198807E-2</v>
          </cell>
          <cell r="N4313">
            <v>7.8722282168198807E-2</v>
          </cell>
          <cell r="O4313">
            <v>10897.751133134168</v>
          </cell>
          <cell r="P4313">
            <v>31341.902861518098</v>
          </cell>
          <cell r="Q4313">
            <v>48050.375060004793</v>
          </cell>
          <cell r="R4313">
            <v>62522.031161817613</v>
          </cell>
          <cell r="S4313">
            <v>141449.5765239977</v>
          </cell>
          <cell r="T4313">
            <v>1160.0401802941328</v>
          </cell>
          <cell r="U4313">
            <v>1247.7461828356791</v>
          </cell>
          <cell r="V4313">
            <v>1267.7766489534722</v>
          </cell>
          <cell r="W4313">
            <v>1268.7992573609633</v>
          </cell>
          <cell r="X4313">
            <v>1265.1670409269952</v>
          </cell>
          <cell r="Y4313">
            <v>181.222428042833</v>
          </cell>
          <cell r="Z4313">
            <v>233.67862070521991</v>
          </cell>
          <cell r="AA4313">
            <v>296.03870209087313</v>
          </cell>
          <cell r="AB4313">
            <v>327.88971337128856</v>
          </cell>
          <cell r="AC4313">
            <v>481.28757086881649</v>
          </cell>
          <cell r="AD4313">
            <v>60.399513285147435</v>
          </cell>
          <cell r="AE4313">
            <v>72.380156760008731</v>
          </cell>
          <cell r="AF4313">
            <v>77.975313293753644</v>
          </cell>
          <cell r="AG4313">
            <v>79.324567050516052</v>
          </cell>
          <cell r="AH4313">
            <v>81.14458368038045</v>
          </cell>
        </row>
        <row r="4314">
          <cell r="B4314">
            <v>3413</v>
          </cell>
          <cell r="C4314" t="str">
            <v>WA</v>
          </cell>
          <cell r="D4314" t="str">
            <v>Political Subdivision</v>
          </cell>
          <cell r="E4314">
            <v>6.0466844654258653E-2</v>
          </cell>
          <cell r="F4314">
            <v>1</v>
          </cell>
          <cell r="G4314">
            <v>21212.68947487494</v>
          </cell>
          <cell r="H4314">
            <v>21212.68947487494</v>
          </cell>
          <cell r="I4314">
            <v>11.608880937499999</v>
          </cell>
          <cell r="J4314">
            <v>27122.7</v>
          </cell>
          <cell r="K4314">
            <v>843862</v>
          </cell>
          <cell r="L4314">
            <v>39781</v>
          </cell>
          <cell r="M4314">
            <v>2.5574021924323825E-2</v>
          </cell>
          <cell r="N4314">
            <v>2.5574021924323825E-2</v>
          </cell>
          <cell r="O4314">
            <v>10897.751133134168</v>
          </cell>
          <cell r="P4314">
            <v>31341.902861518098</v>
          </cell>
          <cell r="Q4314">
            <v>48050.375060004793</v>
          </cell>
          <cell r="R4314">
            <v>62522.031161817613</v>
          </cell>
          <cell r="S4314">
            <v>141449.5765239977</v>
          </cell>
          <cell r="T4314">
            <v>1160.0401802941328</v>
          </cell>
          <cell r="U4314">
            <v>1247.7461828356791</v>
          </cell>
          <cell r="V4314">
            <v>1267.7766489534722</v>
          </cell>
          <cell r="W4314">
            <v>1268.7992573609633</v>
          </cell>
          <cell r="X4314">
            <v>1265.1670409269952</v>
          </cell>
          <cell r="Y4314">
            <v>181.222428042833</v>
          </cell>
          <cell r="Z4314">
            <v>233.67862070521991</v>
          </cell>
          <cell r="AA4314">
            <v>296.03870209087313</v>
          </cell>
          <cell r="AB4314">
            <v>327.88971337128856</v>
          </cell>
          <cell r="AC4314">
            <v>481.28757086881649</v>
          </cell>
          <cell r="AD4314">
            <v>60.399513285147435</v>
          </cell>
          <cell r="AE4314">
            <v>72.380156760008731</v>
          </cell>
          <cell r="AF4314">
            <v>77.975313293753644</v>
          </cell>
          <cell r="AG4314">
            <v>79.324567050516052</v>
          </cell>
          <cell r="AH4314">
            <v>81.14458368038045</v>
          </cell>
        </row>
        <row r="4315">
          <cell r="B4315">
            <v>3644</v>
          </cell>
          <cell r="C4315" t="str">
            <v>WA</v>
          </cell>
          <cell r="D4315" t="str">
            <v>Political Subdivision</v>
          </cell>
          <cell r="E4315">
            <v>0.17306521484603676</v>
          </cell>
          <cell r="F4315">
            <v>1</v>
          </cell>
          <cell r="G4315">
            <v>15411.740835925875</v>
          </cell>
          <cell r="H4315">
            <v>15411.740835925875</v>
          </cell>
          <cell r="I4315">
            <v>11.608880937499999</v>
          </cell>
          <cell r="J4315">
            <v>48960.7</v>
          </cell>
          <cell r="K4315">
            <v>455756</v>
          </cell>
          <cell r="L4315">
            <v>29572</v>
          </cell>
          <cell r="M4315">
            <v>9.8388449246954501E-2</v>
          </cell>
          <cell r="N4315">
            <v>9.8388449246954501E-2</v>
          </cell>
          <cell r="O4315">
            <v>10897.751133134168</v>
          </cell>
          <cell r="P4315">
            <v>31341.902861518098</v>
          </cell>
          <cell r="Q4315">
            <v>48050.375060004793</v>
          </cell>
          <cell r="R4315">
            <v>62522.031161817613</v>
          </cell>
          <cell r="S4315">
            <v>141449.5765239977</v>
          </cell>
          <cell r="T4315">
            <v>1160.0401802941328</v>
          </cell>
          <cell r="U4315">
            <v>1247.7461828356791</v>
          </cell>
          <cell r="V4315">
            <v>1267.7766489534722</v>
          </cell>
          <cell r="W4315">
            <v>1268.7992573609633</v>
          </cell>
          <cell r="X4315">
            <v>1265.1670409269952</v>
          </cell>
          <cell r="Y4315">
            <v>181.222428042833</v>
          </cell>
          <cell r="Z4315">
            <v>233.67862070521991</v>
          </cell>
          <cell r="AA4315">
            <v>296.03870209087313</v>
          </cell>
          <cell r="AB4315">
            <v>327.88971337128856</v>
          </cell>
          <cell r="AC4315">
            <v>481.28757086881649</v>
          </cell>
          <cell r="AD4315">
            <v>60.399513285147435</v>
          </cell>
          <cell r="AE4315">
            <v>72.380156760008731</v>
          </cell>
          <cell r="AF4315">
            <v>77.975313293753644</v>
          </cell>
          <cell r="AG4315">
            <v>79.324567050516052</v>
          </cell>
          <cell r="AH4315">
            <v>81.14458368038045</v>
          </cell>
        </row>
        <row r="4316">
          <cell r="B4316">
            <v>3660</v>
          </cell>
          <cell r="C4316" t="str">
            <v>WA</v>
          </cell>
          <cell r="D4316" t="str">
            <v>Political Subdivision</v>
          </cell>
          <cell r="E4316">
            <v>0.17925155134059242</v>
          </cell>
          <cell r="F4316">
            <v>1</v>
          </cell>
          <cell r="G4316">
            <v>12567.892861481152</v>
          </cell>
          <cell r="H4316">
            <v>12567.892861481152</v>
          </cell>
          <cell r="I4316">
            <v>11.608880937499999</v>
          </cell>
          <cell r="J4316">
            <v>229790</v>
          </cell>
          <cell r="K4316">
            <v>2483114</v>
          </cell>
          <cell r="L4316">
            <v>197576</v>
          </cell>
          <cell r="M4316">
            <v>8.1456737338160876E-2</v>
          </cell>
          <cell r="N4316">
            <v>8.1456737338160876E-2</v>
          </cell>
          <cell r="O4316">
            <v>10897.751133134168</v>
          </cell>
          <cell r="P4316">
            <v>31341.902861518098</v>
          </cell>
          <cell r="Q4316">
            <v>48050.375060004793</v>
          </cell>
          <cell r="R4316">
            <v>62522.031161817613</v>
          </cell>
          <cell r="S4316">
            <v>141449.5765239977</v>
          </cell>
          <cell r="T4316">
            <v>1160.0401802941328</v>
          </cell>
          <cell r="U4316">
            <v>1247.7461828356791</v>
          </cell>
          <cell r="V4316">
            <v>1267.7766489534722</v>
          </cell>
          <cell r="W4316">
            <v>1268.7992573609633</v>
          </cell>
          <cell r="X4316">
            <v>1265.1670409269952</v>
          </cell>
          <cell r="Y4316">
            <v>181.222428042833</v>
          </cell>
          <cell r="Z4316">
            <v>233.67862070521991</v>
          </cell>
          <cell r="AA4316">
            <v>296.03870209087313</v>
          </cell>
          <cell r="AB4316">
            <v>327.88971337128856</v>
          </cell>
          <cell r="AC4316">
            <v>481.28757086881649</v>
          </cell>
          <cell r="AD4316">
            <v>60.399513285147435</v>
          </cell>
          <cell r="AE4316">
            <v>72.380156760008731</v>
          </cell>
          <cell r="AF4316">
            <v>77.975313293753644</v>
          </cell>
          <cell r="AG4316">
            <v>79.324567050516052</v>
          </cell>
          <cell r="AH4316">
            <v>81.14458368038045</v>
          </cell>
        </row>
        <row r="4317">
          <cell r="B4317">
            <v>4442</v>
          </cell>
          <cell r="C4317" t="str">
            <v>WA</v>
          </cell>
          <cell r="D4317" t="str">
            <v>Political Subdivision</v>
          </cell>
          <cell r="E4317">
            <v>0.16705435546188971</v>
          </cell>
          <cell r="F4317">
            <v>1</v>
          </cell>
          <cell r="G4317">
            <v>15998.053410905273</v>
          </cell>
          <cell r="H4317">
            <v>15998.053410905273</v>
          </cell>
          <cell r="I4317">
            <v>11.608880937499999</v>
          </cell>
          <cell r="J4317">
            <v>63504</v>
          </cell>
          <cell r="K4317">
            <v>731447</v>
          </cell>
          <cell r="L4317">
            <v>45721</v>
          </cell>
          <cell r="M4317">
            <v>7.811196745065431E-2</v>
          </cell>
          <cell r="N4317">
            <v>7.811196745065431E-2</v>
          </cell>
          <cell r="O4317">
            <v>10897.751133134168</v>
          </cell>
          <cell r="P4317">
            <v>31341.902861518098</v>
          </cell>
          <cell r="Q4317">
            <v>48050.375060004793</v>
          </cell>
          <cell r="R4317">
            <v>62522.031161817613</v>
          </cell>
          <cell r="S4317">
            <v>141449.5765239977</v>
          </cell>
          <cell r="T4317">
            <v>1160.0401802941328</v>
          </cell>
          <cell r="U4317">
            <v>1247.7461828356791</v>
          </cell>
          <cell r="V4317">
            <v>1267.7766489534722</v>
          </cell>
          <cell r="W4317">
            <v>1268.7992573609633</v>
          </cell>
          <cell r="X4317">
            <v>1265.1670409269952</v>
          </cell>
          <cell r="Y4317">
            <v>181.222428042833</v>
          </cell>
          <cell r="Z4317">
            <v>233.67862070521991</v>
          </cell>
          <cell r="AA4317">
            <v>296.03870209087313</v>
          </cell>
          <cell r="AB4317">
            <v>327.88971337128856</v>
          </cell>
          <cell r="AC4317">
            <v>481.28757086881649</v>
          </cell>
          <cell r="AD4317">
            <v>60.399513285147435</v>
          </cell>
          <cell r="AE4317">
            <v>72.380156760008731</v>
          </cell>
          <cell r="AF4317">
            <v>77.975313293753644</v>
          </cell>
          <cell r="AG4317">
            <v>79.324567050516052</v>
          </cell>
          <cell r="AH4317">
            <v>81.14458368038045</v>
          </cell>
        </row>
        <row r="4318">
          <cell r="B4318">
            <v>5326</v>
          </cell>
          <cell r="C4318" t="str">
            <v>WA</v>
          </cell>
          <cell r="D4318" t="str">
            <v>Political Subdivision</v>
          </cell>
          <cell r="E4318">
            <v>6.0466844654258653E-2</v>
          </cell>
          <cell r="F4318">
            <v>1</v>
          </cell>
          <cell r="G4318">
            <v>27192.517837629362</v>
          </cell>
          <cell r="H4318">
            <v>27192.517837629362</v>
          </cell>
          <cell r="I4318">
            <v>11.608880937499999</v>
          </cell>
          <cell r="J4318">
            <v>13019</v>
          </cell>
          <cell r="K4318">
            <v>423034</v>
          </cell>
          <cell r="L4318">
            <v>15557</v>
          </cell>
          <cell r="M4318">
            <v>2.5652329767970779E-2</v>
          </cell>
          <cell r="N4318">
            <v>2.5652329767970779E-2</v>
          </cell>
          <cell r="O4318">
            <v>10897.751133134168</v>
          </cell>
          <cell r="P4318">
            <v>31341.902861518098</v>
          </cell>
          <cell r="Q4318">
            <v>48050.375060004793</v>
          </cell>
          <cell r="R4318">
            <v>62522.031161817613</v>
          </cell>
          <cell r="S4318">
            <v>141449.5765239977</v>
          </cell>
          <cell r="T4318">
            <v>1160.0401802941328</v>
          </cell>
          <cell r="U4318">
            <v>1247.7461828356791</v>
          </cell>
          <cell r="V4318">
            <v>1267.7766489534722</v>
          </cell>
          <cell r="W4318">
            <v>1268.7992573609633</v>
          </cell>
          <cell r="X4318">
            <v>1265.1670409269952</v>
          </cell>
          <cell r="Y4318">
            <v>181.222428042833</v>
          </cell>
          <cell r="Z4318">
            <v>233.67862070521991</v>
          </cell>
          <cell r="AA4318">
            <v>296.03870209087313</v>
          </cell>
          <cell r="AB4318">
            <v>327.88971337128856</v>
          </cell>
          <cell r="AC4318">
            <v>481.28757086881649</v>
          </cell>
          <cell r="AD4318">
            <v>60.399513285147435</v>
          </cell>
          <cell r="AE4318">
            <v>72.380156760008731</v>
          </cell>
          <cell r="AF4318">
            <v>77.975313293753644</v>
          </cell>
          <cell r="AG4318">
            <v>79.324567050516052</v>
          </cell>
          <cell r="AH4318">
            <v>81.14458368038045</v>
          </cell>
        </row>
        <row r="4319">
          <cell r="B4319">
            <v>6297</v>
          </cell>
          <cell r="C4319" t="str">
            <v>WA</v>
          </cell>
          <cell r="D4319" t="str">
            <v>Political Subdivision</v>
          </cell>
          <cell r="E4319">
            <v>6.0466844654258653E-2</v>
          </cell>
          <cell r="F4319">
            <v>0</v>
          </cell>
          <cell r="G4319">
            <v>0</v>
          </cell>
          <cell r="H4319">
            <v>11687.009222567331</v>
          </cell>
          <cell r="I4319">
            <v>11.608880937499999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5.8324868072190499E-2</v>
          </cell>
          <cell r="O4319">
            <v>10897.751133134168</v>
          </cell>
          <cell r="P4319">
            <v>31341.902861518098</v>
          </cell>
          <cell r="Q4319">
            <v>48050.375060004793</v>
          </cell>
          <cell r="R4319">
            <v>62522.031161817613</v>
          </cell>
          <cell r="S4319">
            <v>141449.5765239977</v>
          </cell>
          <cell r="T4319">
            <v>1160.0401802941328</v>
          </cell>
          <cell r="U4319">
            <v>1247.7461828356791</v>
          </cell>
          <cell r="V4319">
            <v>1267.7766489534722</v>
          </cell>
          <cell r="W4319">
            <v>1268.7992573609633</v>
          </cell>
          <cell r="X4319">
            <v>1265.1670409269952</v>
          </cell>
          <cell r="Y4319">
            <v>181.222428042833</v>
          </cell>
          <cell r="Z4319">
            <v>233.67862070521991</v>
          </cell>
          <cell r="AA4319">
            <v>296.03870209087313</v>
          </cell>
          <cell r="AB4319">
            <v>327.88971337128856</v>
          </cell>
          <cell r="AC4319">
            <v>481.28757086881649</v>
          </cell>
          <cell r="AD4319">
            <v>60.399513285147435</v>
          </cell>
          <cell r="AE4319">
            <v>72.380156760008731</v>
          </cell>
          <cell r="AF4319">
            <v>77.975313293753644</v>
          </cell>
          <cell r="AG4319">
            <v>79.324567050516052</v>
          </cell>
          <cell r="AH4319">
            <v>81.14458368038045</v>
          </cell>
        </row>
        <row r="4320">
          <cell r="B4320">
            <v>6716</v>
          </cell>
          <cell r="C4320" t="str">
            <v>WA</v>
          </cell>
          <cell r="D4320" t="str">
            <v>Political Subdivision</v>
          </cell>
          <cell r="E4320">
            <v>0.21473788198103266</v>
          </cell>
          <cell r="F4320">
            <v>1</v>
          </cell>
          <cell r="G4320">
            <v>14203.972025810441</v>
          </cell>
          <cell r="H4320">
            <v>14203.972025810441</v>
          </cell>
          <cell r="I4320">
            <v>11.608880937499999</v>
          </cell>
          <cell r="J4320">
            <v>35528</v>
          </cell>
          <cell r="K4320">
            <v>367613</v>
          </cell>
          <cell r="L4320">
            <v>25881</v>
          </cell>
          <cell r="M4320">
            <v>8.6837534661393226E-2</v>
          </cell>
          <cell r="N4320">
            <v>8.6837534661393226E-2</v>
          </cell>
          <cell r="O4320">
            <v>10897.751133134168</v>
          </cell>
          <cell r="P4320">
            <v>31341.902861518098</v>
          </cell>
          <cell r="Q4320">
            <v>48050.375060004793</v>
          </cell>
          <cell r="R4320">
            <v>62522.031161817613</v>
          </cell>
          <cell r="S4320">
            <v>141449.5765239977</v>
          </cell>
          <cell r="T4320">
            <v>1160.0401802941328</v>
          </cell>
          <cell r="U4320">
            <v>1247.7461828356791</v>
          </cell>
          <cell r="V4320">
            <v>1267.7766489534722</v>
          </cell>
          <cell r="W4320">
            <v>1268.7992573609633</v>
          </cell>
          <cell r="X4320">
            <v>1265.1670409269952</v>
          </cell>
          <cell r="Y4320">
            <v>181.222428042833</v>
          </cell>
          <cell r="Z4320">
            <v>233.67862070521991</v>
          </cell>
          <cell r="AA4320">
            <v>296.03870209087313</v>
          </cell>
          <cell r="AB4320">
            <v>327.88971337128856</v>
          </cell>
          <cell r="AC4320">
            <v>481.28757086881649</v>
          </cell>
          <cell r="AD4320">
            <v>60.399513285147435</v>
          </cell>
          <cell r="AE4320">
            <v>72.380156760008731</v>
          </cell>
          <cell r="AF4320">
            <v>77.975313293753644</v>
          </cell>
          <cell r="AG4320">
            <v>79.324567050516052</v>
          </cell>
          <cell r="AH4320">
            <v>81.14458368038045</v>
          </cell>
        </row>
        <row r="4321">
          <cell r="B4321">
            <v>7548</v>
          </cell>
          <cell r="C4321" t="str">
            <v>WA</v>
          </cell>
          <cell r="D4321" t="str">
            <v>Political Subdivision</v>
          </cell>
          <cell r="E4321">
            <v>6.0466844654258653E-2</v>
          </cell>
          <cell r="F4321">
            <v>1</v>
          </cell>
          <cell r="G4321">
            <v>12683.956669565905</v>
          </cell>
          <cell r="H4321">
            <v>12683.956669565905</v>
          </cell>
          <cell r="I4321">
            <v>11.608880937499999</v>
          </cell>
          <cell r="J4321">
            <v>60653.4</v>
          </cell>
          <cell r="K4321">
            <v>481242</v>
          </cell>
          <cell r="L4321">
            <v>37941</v>
          </cell>
          <cell r="M4321">
            <v>0.11505223854153161</v>
          </cell>
          <cell r="N4321">
            <v>0.11505223854153161</v>
          </cell>
          <cell r="O4321">
            <v>10897.751133134168</v>
          </cell>
          <cell r="P4321">
            <v>31341.902861518098</v>
          </cell>
          <cell r="Q4321">
            <v>48050.375060004793</v>
          </cell>
          <cell r="R4321">
            <v>62522.031161817613</v>
          </cell>
          <cell r="S4321">
            <v>141449.5765239977</v>
          </cell>
          <cell r="T4321">
            <v>1160.0401802941328</v>
          </cell>
          <cell r="U4321">
            <v>1247.7461828356791</v>
          </cell>
          <cell r="V4321">
            <v>1267.7766489534722</v>
          </cell>
          <cell r="W4321">
            <v>1268.7992573609633</v>
          </cell>
          <cell r="X4321">
            <v>1265.1670409269952</v>
          </cell>
          <cell r="Y4321">
            <v>181.222428042833</v>
          </cell>
          <cell r="Z4321">
            <v>233.67862070521991</v>
          </cell>
          <cell r="AA4321">
            <v>296.03870209087313</v>
          </cell>
          <cell r="AB4321">
            <v>327.88971337128856</v>
          </cell>
          <cell r="AC4321">
            <v>481.28757086881649</v>
          </cell>
          <cell r="AD4321">
            <v>60.399513285147435</v>
          </cell>
          <cell r="AE4321">
            <v>72.380156760008731</v>
          </cell>
          <cell r="AF4321">
            <v>77.975313293753644</v>
          </cell>
          <cell r="AG4321">
            <v>79.324567050516052</v>
          </cell>
          <cell r="AH4321">
            <v>81.14458368038045</v>
          </cell>
        </row>
        <row r="4322">
          <cell r="B4322">
            <v>59013</v>
          </cell>
          <cell r="C4322" t="str">
            <v>WA</v>
          </cell>
          <cell r="D4322" t="str">
            <v>Political Subdivision</v>
          </cell>
          <cell r="E4322">
            <v>6.0466844654258653E-2</v>
          </cell>
          <cell r="F4322">
            <v>1</v>
          </cell>
          <cell r="G4322">
            <v>12332.352275299978</v>
          </cell>
          <cell r="H4322">
            <v>12332.352275299978</v>
          </cell>
          <cell r="I4322">
            <v>11.608880937499999</v>
          </cell>
          <cell r="J4322">
            <v>24541.5</v>
          </cell>
          <cell r="K4322">
            <v>217888</v>
          </cell>
          <cell r="L4322">
            <v>17668</v>
          </cell>
          <cell r="M4322">
            <v>0.1013375289100593</v>
          </cell>
          <cell r="N4322">
            <v>0.1013375289100593</v>
          </cell>
          <cell r="O4322">
            <v>10897.751133134168</v>
          </cell>
          <cell r="P4322">
            <v>31341.902861518098</v>
          </cell>
          <cell r="Q4322">
            <v>48050.375060004793</v>
          </cell>
          <cell r="R4322">
            <v>62522.031161817613</v>
          </cell>
          <cell r="S4322">
            <v>141449.5765239977</v>
          </cell>
          <cell r="T4322">
            <v>1160.0401802941328</v>
          </cell>
          <cell r="U4322">
            <v>1247.7461828356791</v>
          </cell>
          <cell r="V4322">
            <v>1267.7766489534722</v>
          </cell>
          <cell r="W4322">
            <v>1268.7992573609633</v>
          </cell>
          <cell r="X4322">
            <v>1265.1670409269952</v>
          </cell>
          <cell r="Y4322">
            <v>181.222428042833</v>
          </cell>
          <cell r="Z4322">
            <v>233.67862070521991</v>
          </cell>
          <cell r="AA4322">
            <v>296.03870209087313</v>
          </cell>
          <cell r="AB4322">
            <v>327.88971337128856</v>
          </cell>
          <cell r="AC4322">
            <v>481.28757086881649</v>
          </cell>
          <cell r="AD4322">
            <v>60.399513285147435</v>
          </cell>
          <cell r="AE4322">
            <v>72.380156760008731</v>
          </cell>
          <cell r="AF4322">
            <v>77.975313293753644</v>
          </cell>
          <cell r="AG4322">
            <v>79.324567050516052</v>
          </cell>
          <cell r="AH4322">
            <v>81.14458368038045</v>
          </cell>
        </row>
        <row r="4323">
          <cell r="B4323">
            <v>10326</v>
          </cell>
          <cell r="C4323" t="str">
            <v>WA</v>
          </cell>
          <cell r="D4323" t="str">
            <v>Political Subdivision</v>
          </cell>
          <cell r="E4323">
            <v>6.0466844654258653E-2</v>
          </cell>
          <cell r="F4323">
            <v>0</v>
          </cell>
          <cell r="G4323">
            <v>0</v>
          </cell>
          <cell r="H4323">
            <v>11687.009222567331</v>
          </cell>
          <cell r="I4323">
            <v>11.608880937499999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5.8324868072190499E-2</v>
          </cell>
          <cell r="O4323">
            <v>10897.751133134168</v>
          </cell>
          <cell r="P4323">
            <v>31341.902861518098</v>
          </cell>
          <cell r="Q4323">
            <v>48050.375060004793</v>
          </cell>
          <cell r="R4323">
            <v>62522.031161817613</v>
          </cell>
          <cell r="S4323">
            <v>141449.5765239977</v>
          </cell>
          <cell r="T4323">
            <v>1160.0401802941328</v>
          </cell>
          <cell r="U4323">
            <v>1247.7461828356791</v>
          </cell>
          <cell r="V4323">
            <v>1267.7766489534722</v>
          </cell>
          <cell r="W4323">
            <v>1268.7992573609633</v>
          </cell>
          <cell r="X4323">
            <v>1265.1670409269952</v>
          </cell>
          <cell r="Y4323">
            <v>181.222428042833</v>
          </cell>
          <cell r="Z4323">
            <v>233.67862070521991</v>
          </cell>
          <cell r="AA4323">
            <v>296.03870209087313</v>
          </cell>
          <cell r="AB4323">
            <v>327.88971337128856</v>
          </cell>
          <cell r="AC4323">
            <v>481.28757086881649</v>
          </cell>
          <cell r="AD4323">
            <v>60.399513285147435</v>
          </cell>
          <cell r="AE4323">
            <v>72.380156760008731</v>
          </cell>
          <cell r="AF4323">
            <v>77.975313293753644</v>
          </cell>
          <cell r="AG4323">
            <v>79.324567050516052</v>
          </cell>
          <cell r="AH4323">
            <v>81.14458368038045</v>
          </cell>
        </row>
        <row r="4324">
          <cell r="B4324">
            <v>10393</v>
          </cell>
          <cell r="C4324" t="str">
            <v>WA</v>
          </cell>
          <cell r="D4324" t="str">
            <v>Political Subdivision</v>
          </cell>
          <cell r="E4324">
            <v>6.0466844654258653E-2</v>
          </cell>
          <cell r="F4324">
            <v>1</v>
          </cell>
          <cell r="G4324">
            <v>12982.970332526666</v>
          </cell>
          <cell r="H4324">
            <v>12982.970332526666</v>
          </cell>
          <cell r="I4324">
            <v>11.608880937499999</v>
          </cell>
          <cell r="J4324">
            <v>16732</v>
          </cell>
          <cell r="K4324">
            <v>144851</v>
          </cell>
          <cell r="L4324">
            <v>11157</v>
          </cell>
          <cell r="M4324">
            <v>0.10478185573150169</v>
          </cell>
          <cell r="N4324">
            <v>0.10478185573150169</v>
          </cell>
          <cell r="O4324">
            <v>10897.751133134168</v>
          </cell>
          <cell r="P4324">
            <v>31341.902861518098</v>
          </cell>
          <cell r="Q4324">
            <v>48050.375060004793</v>
          </cell>
          <cell r="R4324">
            <v>62522.031161817613</v>
          </cell>
          <cell r="S4324">
            <v>141449.5765239977</v>
          </cell>
          <cell r="T4324">
            <v>1160.0401802941328</v>
          </cell>
          <cell r="U4324">
            <v>1247.7461828356791</v>
          </cell>
          <cell r="V4324">
            <v>1267.7766489534722</v>
          </cell>
          <cell r="W4324">
            <v>1268.7992573609633</v>
          </cell>
          <cell r="X4324">
            <v>1265.1670409269952</v>
          </cell>
          <cell r="Y4324">
            <v>181.222428042833</v>
          </cell>
          <cell r="Z4324">
            <v>233.67862070521991</v>
          </cell>
          <cell r="AA4324">
            <v>296.03870209087313</v>
          </cell>
          <cell r="AB4324">
            <v>327.88971337128856</v>
          </cell>
          <cell r="AC4324">
            <v>481.28757086881649</v>
          </cell>
          <cell r="AD4324">
            <v>60.399513285147435</v>
          </cell>
          <cell r="AE4324">
            <v>72.380156760008731</v>
          </cell>
          <cell r="AF4324">
            <v>77.975313293753644</v>
          </cell>
          <cell r="AG4324">
            <v>79.324567050516052</v>
          </cell>
          <cell r="AH4324">
            <v>81.14458368038045</v>
          </cell>
        </row>
        <row r="4325">
          <cell r="B4325">
            <v>10944</v>
          </cell>
          <cell r="C4325" t="str">
            <v>WA</v>
          </cell>
          <cell r="D4325" t="str">
            <v>Political Subdivision</v>
          </cell>
          <cell r="E4325">
            <v>6.0466844654258653E-2</v>
          </cell>
          <cell r="F4325">
            <v>1</v>
          </cell>
          <cell r="G4325">
            <v>17030.095958127364</v>
          </cell>
          <cell r="H4325">
            <v>17030.095958127364</v>
          </cell>
          <cell r="I4325">
            <v>11.608880937499999</v>
          </cell>
          <cell r="J4325">
            <v>40594.199999999997</v>
          </cell>
          <cell r="K4325">
            <v>468532</v>
          </cell>
          <cell r="L4325">
            <v>27512</v>
          </cell>
          <cell r="M4325">
            <v>7.8461231275067669E-2</v>
          </cell>
          <cell r="N4325">
            <v>7.8461231275067669E-2</v>
          </cell>
          <cell r="O4325">
            <v>10897.751133134168</v>
          </cell>
          <cell r="P4325">
            <v>31341.902861518098</v>
          </cell>
          <cell r="Q4325">
            <v>48050.375060004793</v>
          </cell>
          <cell r="R4325">
            <v>62522.031161817613</v>
          </cell>
          <cell r="S4325">
            <v>141449.5765239977</v>
          </cell>
          <cell r="T4325">
            <v>1160.0401802941328</v>
          </cell>
          <cell r="U4325">
            <v>1247.7461828356791</v>
          </cell>
          <cell r="V4325">
            <v>1267.7766489534722</v>
          </cell>
          <cell r="W4325">
            <v>1268.7992573609633</v>
          </cell>
          <cell r="X4325">
            <v>1265.1670409269952</v>
          </cell>
          <cell r="Y4325">
            <v>181.222428042833</v>
          </cell>
          <cell r="Z4325">
            <v>233.67862070521991</v>
          </cell>
          <cell r="AA4325">
            <v>296.03870209087313</v>
          </cell>
          <cell r="AB4325">
            <v>327.88971337128856</v>
          </cell>
          <cell r="AC4325">
            <v>481.28757086881649</v>
          </cell>
          <cell r="AD4325">
            <v>60.399513285147435</v>
          </cell>
          <cell r="AE4325">
            <v>72.380156760008731</v>
          </cell>
          <cell r="AF4325">
            <v>77.975313293753644</v>
          </cell>
          <cell r="AG4325">
            <v>79.324567050516052</v>
          </cell>
          <cell r="AH4325">
            <v>81.14458368038045</v>
          </cell>
        </row>
        <row r="4326">
          <cell r="B4326">
            <v>22355</v>
          </cell>
          <cell r="C4326" t="str">
            <v>WA</v>
          </cell>
          <cell r="D4326" t="str">
            <v>Political Subdivision</v>
          </cell>
          <cell r="E4326">
            <v>6.0466844654258653E-2</v>
          </cell>
          <cell r="F4326">
            <v>0</v>
          </cell>
          <cell r="G4326">
            <v>0</v>
          </cell>
          <cell r="H4326">
            <v>11687.009222567331</v>
          </cell>
          <cell r="I4326">
            <v>11.608880937499999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5.8324868072190499E-2</v>
          </cell>
          <cell r="O4326">
            <v>10897.751133134168</v>
          </cell>
          <cell r="P4326">
            <v>31341.902861518098</v>
          </cell>
          <cell r="Q4326">
            <v>48050.375060004793</v>
          </cell>
          <cell r="R4326">
            <v>62522.031161817613</v>
          </cell>
          <cell r="S4326">
            <v>141449.5765239977</v>
          </cell>
          <cell r="T4326">
            <v>1160.0401802941328</v>
          </cell>
          <cell r="U4326">
            <v>1247.7461828356791</v>
          </cell>
          <cell r="V4326">
            <v>1267.7766489534722</v>
          </cell>
          <cell r="W4326">
            <v>1268.7992573609633</v>
          </cell>
          <cell r="X4326">
            <v>1265.1670409269952</v>
          </cell>
          <cell r="Y4326">
            <v>181.222428042833</v>
          </cell>
          <cell r="Z4326">
            <v>233.67862070521991</v>
          </cell>
          <cell r="AA4326">
            <v>296.03870209087313</v>
          </cell>
          <cell r="AB4326">
            <v>327.88971337128856</v>
          </cell>
          <cell r="AC4326">
            <v>481.28757086881649</v>
          </cell>
          <cell r="AD4326">
            <v>60.399513285147435</v>
          </cell>
          <cell r="AE4326">
            <v>72.380156760008731</v>
          </cell>
          <cell r="AF4326">
            <v>77.975313293753644</v>
          </cell>
          <cell r="AG4326">
            <v>79.324567050516052</v>
          </cell>
          <cell r="AH4326">
            <v>81.14458368038045</v>
          </cell>
        </row>
        <row r="4327">
          <cell r="B4327">
            <v>14055</v>
          </cell>
          <cell r="C4327" t="str">
            <v>WA</v>
          </cell>
          <cell r="D4327" t="str">
            <v>Political Subdivision</v>
          </cell>
          <cell r="E4327">
            <v>0.20714787495609413</v>
          </cell>
          <cell r="F4327">
            <v>1</v>
          </cell>
          <cell r="G4327">
            <v>16752.187589362311</v>
          </cell>
          <cell r="H4327">
            <v>16752.187589362311</v>
          </cell>
          <cell r="I4327">
            <v>11.608880937499999</v>
          </cell>
          <cell r="J4327">
            <v>24444.799999999999</v>
          </cell>
          <cell r="K4327">
            <v>292912</v>
          </cell>
          <cell r="L4327">
            <v>17485</v>
          </cell>
          <cell r="M4327">
            <v>7.5138692172713129E-2</v>
          </cell>
          <cell r="N4327">
            <v>7.5138692172713129E-2</v>
          </cell>
          <cell r="O4327">
            <v>10897.751133134168</v>
          </cell>
          <cell r="P4327">
            <v>31341.902861518098</v>
          </cell>
          <cell r="Q4327">
            <v>48050.375060004793</v>
          </cell>
          <cell r="R4327">
            <v>62522.031161817613</v>
          </cell>
          <cell r="S4327">
            <v>141449.5765239977</v>
          </cell>
          <cell r="T4327">
            <v>1160.0401802941328</v>
          </cell>
          <cell r="U4327">
            <v>1247.7461828356791</v>
          </cell>
          <cell r="V4327">
            <v>1267.7766489534722</v>
          </cell>
          <cell r="W4327">
            <v>1268.7992573609633</v>
          </cell>
          <cell r="X4327">
            <v>1265.1670409269952</v>
          </cell>
          <cell r="Y4327">
            <v>181.222428042833</v>
          </cell>
          <cell r="Z4327">
            <v>233.67862070521991</v>
          </cell>
          <cell r="AA4327">
            <v>296.03870209087313</v>
          </cell>
          <cell r="AB4327">
            <v>327.88971337128856</v>
          </cell>
          <cell r="AC4327">
            <v>481.28757086881649</v>
          </cell>
          <cell r="AD4327">
            <v>60.399513285147435</v>
          </cell>
          <cell r="AE4327">
            <v>72.380156760008731</v>
          </cell>
          <cell r="AF4327">
            <v>77.975313293753644</v>
          </cell>
          <cell r="AG4327">
            <v>79.324567050516052</v>
          </cell>
          <cell r="AH4327">
            <v>81.14458368038045</v>
          </cell>
        </row>
        <row r="4328">
          <cell r="B4328">
            <v>14653</v>
          </cell>
          <cell r="C4328" t="str">
            <v>WA</v>
          </cell>
          <cell r="D4328" t="str">
            <v>Political Subdivision</v>
          </cell>
          <cell r="E4328">
            <v>6.0466844654258653E-2</v>
          </cell>
          <cell r="F4328">
            <v>1</v>
          </cell>
          <cell r="G4328">
            <v>17582.061735585325</v>
          </cell>
          <cell r="H4328">
            <v>17582.061735585325</v>
          </cell>
          <cell r="I4328">
            <v>11.608880937499999</v>
          </cell>
          <cell r="J4328">
            <v>11119</v>
          </cell>
          <cell r="K4328">
            <v>150942</v>
          </cell>
          <cell r="L4328">
            <v>8585</v>
          </cell>
          <cell r="M4328">
            <v>6.5740834796271089E-2</v>
          </cell>
          <cell r="N4328">
            <v>6.5740834796271089E-2</v>
          </cell>
          <cell r="O4328">
            <v>10897.751133134168</v>
          </cell>
          <cell r="P4328">
            <v>31341.902861518098</v>
          </cell>
          <cell r="Q4328">
            <v>48050.375060004793</v>
          </cell>
          <cell r="R4328">
            <v>62522.031161817613</v>
          </cell>
          <cell r="S4328">
            <v>141449.5765239977</v>
          </cell>
          <cell r="T4328">
            <v>1160.0401802941328</v>
          </cell>
          <cell r="U4328">
            <v>1247.7461828356791</v>
          </cell>
          <cell r="V4328">
            <v>1267.7766489534722</v>
          </cell>
          <cell r="W4328">
            <v>1268.7992573609633</v>
          </cell>
          <cell r="X4328">
            <v>1265.1670409269952</v>
          </cell>
          <cell r="Y4328">
            <v>181.222428042833</v>
          </cell>
          <cell r="Z4328">
            <v>233.67862070521991</v>
          </cell>
          <cell r="AA4328">
            <v>296.03870209087313</v>
          </cell>
          <cell r="AB4328">
            <v>327.88971337128856</v>
          </cell>
          <cell r="AC4328">
            <v>481.28757086881649</v>
          </cell>
          <cell r="AD4328">
            <v>60.399513285147435</v>
          </cell>
          <cell r="AE4328">
            <v>72.380156760008731</v>
          </cell>
          <cell r="AF4328">
            <v>77.975313293753644</v>
          </cell>
          <cell r="AG4328">
            <v>79.324567050516052</v>
          </cell>
          <cell r="AH4328">
            <v>81.14458368038045</v>
          </cell>
        </row>
        <row r="4329">
          <cell r="B4329">
            <v>17279</v>
          </cell>
          <cell r="C4329" t="str">
            <v>WA</v>
          </cell>
          <cell r="D4329" t="str">
            <v>Political Subdivision</v>
          </cell>
          <cell r="E4329">
            <v>6.0466844654258653E-2</v>
          </cell>
          <cell r="F4329">
            <v>0</v>
          </cell>
          <cell r="G4329">
            <v>0</v>
          </cell>
          <cell r="H4329">
            <v>11687.009222567331</v>
          </cell>
          <cell r="I4329">
            <v>11.608880937499999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5.8324868072190499E-2</v>
          </cell>
          <cell r="O4329">
            <v>10897.751133134168</v>
          </cell>
          <cell r="P4329">
            <v>31341.902861518098</v>
          </cell>
          <cell r="Q4329">
            <v>48050.375060004793</v>
          </cell>
          <cell r="R4329">
            <v>62522.031161817613</v>
          </cell>
          <cell r="S4329">
            <v>141449.5765239977</v>
          </cell>
          <cell r="T4329">
            <v>1160.0401802941328</v>
          </cell>
          <cell r="U4329">
            <v>1247.7461828356791</v>
          </cell>
          <cell r="V4329">
            <v>1267.7766489534722</v>
          </cell>
          <cell r="W4329">
            <v>1268.7992573609633</v>
          </cell>
          <cell r="X4329">
            <v>1265.1670409269952</v>
          </cell>
          <cell r="Y4329">
            <v>181.222428042833</v>
          </cell>
          <cell r="Z4329">
            <v>233.67862070521991</v>
          </cell>
          <cell r="AA4329">
            <v>296.03870209087313</v>
          </cell>
          <cell r="AB4329">
            <v>327.88971337128856</v>
          </cell>
          <cell r="AC4329">
            <v>481.28757086881649</v>
          </cell>
          <cell r="AD4329">
            <v>60.399513285147435</v>
          </cell>
          <cell r="AE4329">
            <v>72.380156760008731</v>
          </cell>
          <cell r="AF4329">
            <v>77.975313293753644</v>
          </cell>
          <cell r="AG4329">
            <v>79.324567050516052</v>
          </cell>
          <cell r="AH4329">
            <v>81.14458368038045</v>
          </cell>
        </row>
        <row r="4330">
          <cell r="B4330">
            <v>15327</v>
          </cell>
          <cell r="C4330" t="str">
            <v>WA</v>
          </cell>
          <cell r="D4330" t="str">
            <v>Political Subdivision</v>
          </cell>
          <cell r="E4330">
            <v>6.0466844654258653E-2</v>
          </cell>
          <cell r="F4330">
            <v>0</v>
          </cell>
          <cell r="G4330">
            <v>0</v>
          </cell>
          <cell r="H4330">
            <v>11687.009222567331</v>
          </cell>
          <cell r="I4330">
            <v>11.608880937499999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5.8324868072190499E-2</v>
          </cell>
          <cell r="O4330">
            <v>10897.751133134168</v>
          </cell>
          <cell r="P4330">
            <v>31341.902861518098</v>
          </cell>
          <cell r="Q4330">
            <v>48050.375060004793</v>
          </cell>
          <cell r="R4330">
            <v>62522.031161817613</v>
          </cell>
          <cell r="S4330">
            <v>141449.5765239977</v>
          </cell>
          <cell r="T4330">
            <v>1160.0401802941328</v>
          </cell>
          <cell r="U4330">
            <v>1247.7461828356791</v>
          </cell>
          <cell r="V4330">
            <v>1267.7766489534722</v>
          </cell>
          <cell r="W4330">
            <v>1268.7992573609633</v>
          </cell>
          <cell r="X4330">
            <v>1265.1670409269952</v>
          </cell>
          <cell r="Y4330">
            <v>181.222428042833</v>
          </cell>
          <cell r="Z4330">
            <v>233.67862070521991</v>
          </cell>
          <cell r="AA4330">
            <v>296.03870209087313</v>
          </cell>
          <cell r="AB4330">
            <v>327.88971337128856</v>
          </cell>
          <cell r="AC4330">
            <v>481.28757086881649</v>
          </cell>
          <cell r="AD4330">
            <v>60.399513285147435</v>
          </cell>
          <cell r="AE4330">
            <v>72.380156760008731</v>
          </cell>
          <cell r="AF4330">
            <v>77.975313293753644</v>
          </cell>
          <cell r="AG4330">
            <v>79.324567050516052</v>
          </cell>
          <cell r="AH4330">
            <v>81.14458368038045</v>
          </cell>
        </row>
        <row r="4331">
          <cell r="B4331">
            <v>40456</v>
          </cell>
          <cell r="C4331" t="str">
            <v>WA</v>
          </cell>
          <cell r="D4331" t="str">
            <v>Political Subdivision</v>
          </cell>
          <cell r="E4331">
            <v>6.0466844654258653E-2</v>
          </cell>
          <cell r="F4331">
            <v>0</v>
          </cell>
          <cell r="G4331">
            <v>0</v>
          </cell>
          <cell r="H4331">
            <v>11687.009222567331</v>
          </cell>
          <cell r="I4331">
            <v>11.608880937499999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5.8324868072190499E-2</v>
          </cell>
          <cell r="O4331">
            <v>10897.751133134168</v>
          </cell>
          <cell r="P4331">
            <v>31341.902861518098</v>
          </cell>
          <cell r="Q4331">
            <v>48050.375060004793</v>
          </cell>
          <cell r="R4331">
            <v>62522.031161817613</v>
          </cell>
          <cell r="S4331">
            <v>141449.5765239977</v>
          </cell>
          <cell r="T4331">
            <v>1160.0401802941328</v>
          </cell>
          <cell r="U4331">
            <v>1247.7461828356791</v>
          </cell>
          <cell r="V4331">
            <v>1267.7766489534722</v>
          </cell>
          <cell r="W4331">
            <v>1268.7992573609633</v>
          </cell>
          <cell r="X4331">
            <v>1265.1670409269952</v>
          </cell>
          <cell r="Y4331">
            <v>181.222428042833</v>
          </cell>
          <cell r="Z4331">
            <v>233.67862070521991</v>
          </cell>
          <cell r="AA4331">
            <v>296.03870209087313</v>
          </cell>
          <cell r="AB4331">
            <v>327.88971337128856</v>
          </cell>
          <cell r="AC4331">
            <v>481.28757086881649</v>
          </cell>
          <cell r="AD4331">
            <v>60.399513285147435</v>
          </cell>
          <cell r="AE4331">
            <v>72.380156760008731</v>
          </cell>
          <cell r="AF4331">
            <v>77.975313293753644</v>
          </cell>
          <cell r="AG4331">
            <v>79.324567050516052</v>
          </cell>
          <cell r="AH4331">
            <v>81.14458368038045</v>
          </cell>
        </row>
        <row r="4332">
          <cell r="B4332">
            <v>14624</v>
          </cell>
          <cell r="C4332" t="str">
            <v>WA</v>
          </cell>
          <cell r="D4332" t="str">
            <v>Political Subdivision</v>
          </cell>
          <cell r="E4332">
            <v>6.0466844654258653E-2</v>
          </cell>
          <cell r="F4332">
            <v>1</v>
          </cell>
          <cell r="G4332">
            <v>20100.358242090922</v>
          </cell>
          <cell r="H4332">
            <v>20100.358242090922</v>
          </cell>
          <cell r="I4332">
            <v>11.608880937499999</v>
          </cell>
          <cell r="J4332">
            <v>45094</v>
          </cell>
          <cell r="K4332">
            <v>796738</v>
          </cell>
          <cell r="L4332">
            <v>39638</v>
          </cell>
          <cell r="M4332">
            <v>4.9667727821181493E-2</v>
          </cell>
          <cell r="N4332">
            <v>4.9667727821181493E-2</v>
          </cell>
          <cell r="O4332">
            <v>10897.751133134168</v>
          </cell>
          <cell r="P4332">
            <v>31341.902861518098</v>
          </cell>
          <cell r="Q4332">
            <v>48050.375060004793</v>
          </cell>
          <cell r="R4332">
            <v>62522.031161817613</v>
          </cell>
          <cell r="S4332">
            <v>141449.5765239977</v>
          </cell>
          <cell r="T4332">
            <v>1160.0401802941328</v>
          </cell>
          <cell r="U4332">
            <v>1247.7461828356791</v>
          </cell>
          <cell r="V4332">
            <v>1267.7766489534722</v>
          </cell>
          <cell r="W4332">
            <v>1268.7992573609633</v>
          </cell>
          <cell r="X4332">
            <v>1265.1670409269952</v>
          </cell>
          <cell r="Y4332">
            <v>181.222428042833</v>
          </cell>
          <cell r="Z4332">
            <v>233.67862070521991</v>
          </cell>
          <cell r="AA4332">
            <v>296.03870209087313</v>
          </cell>
          <cell r="AB4332">
            <v>327.88971337128856</v>
          </cell>
          <cell r="AC4332">
            <v>481.28757086881649</v>
          </cell>
          <cell r="AD4332">
            <v>60.399513285147435</v>
          </cell>
          <cell r="AE4332">
            <v>72.380156760008731</v>
          </cell>
          <cell r="AF4332">
            <v>77.975313293753644</v>
          </cell>
          <cell r="AG4332">
            <v>79.324567050516052</v>
          </cell>
          <cell r="AH4332">
            <v>81.14458368038045</v>
          </cell>
        </row>
        <row r="4333">
          <cell r="B4333">
            <v>14324</v>
          </cell>
          <cell r="C4333" t="str">
            <v>WA</v>
          </cell>
          <cell r="D4333" t="str">
            <v>Political Subdivision</v>
          </cell>
          <cell r="E4333">
            <v>6.0466844654258653E-2</v>
          </cell>
          <cell r="F4333">
            <v>1</v>
          </cell>
          <cell r="G4333">
            <v>11809.794628751975</v>
          </cell>
          <cell r="H4333">
            <v>11809.794628751975</v>
          </cell>
          <cell r="I4333">
            <v>11.608880937499999</v>
          </cell>
          <cell r="J4333">
            <v>15725.3</v>
          </cell>
          <cell r="K4333">
            <v>186890</v>
          </cell>
          <cell r="L4333">
            <v>15825</v>
          </cell>
          <cell r="M4333">
            <v>7.2346158221246459E-2</v>
          </cell>
          <cell r="N4333">
            <v>7.2346158221246459E-2</v>
          </cell>
          <cell r="O4333">
            <v>10897.751133134168</v>
          </cell>
          <cell r="P4333">
            <v>31341.902861518098</v>
          </cell>
          <cell r="Q4333">
            <v>48050.375060004793</v>
          </cell>
          <cell r="R4333">
            <v>62522.031161817613</v>
          </cell>
          <cell r="S4333">
            <v>141449.5765239977</v>
          </cell>
          <cell r="T4333">
            <v>1160.0401802941328</v>
          </cell>
          <cell r="U4333">
            <v>1247.7461828356791</v>
          </cell>
          <cell r="V4333">
            <v>1267.7766489534722</v>
          </cell>
          <cell r="W4333">
            <v>1268.7992573609633</v>
          </cell>
          <cell r="X4333">
            <v>1265.1670409269952</v>
          </cell>
          <cell r="Y4333">
            <v>181.222428042833</v>
          </cell>
          <cell r="Z4333">
            <v>233.67862070521991</v>
          </cell>
          <cell r="AA4333">
            <v>296.03870209087313</v>
          </cell>
          <cell r="AB4333">
            <v>327.88971337128856</v>
          </cell>
          <cell r="AC4333">
            <v>481.28757086881649</v>
          </cell>
          <cell r="AD4333">
            <v>60.399513285147435</v>
          </cell>
          <cell r="AE4333">
            <v>72.380156760008731</v>
          </cell>
          <cell r="AF4333">
            <v>77.975313293753644</v>
          </cell>
          <cell r="AG4333">
            <v>79.324567050516052</v>
          </cell>
          <cell r="AH4333">
            <v>81.14458368038045</v>
          </cell>
        </row>
        <row r="4334">
          <cell r="B4334">
            <v>15419</v>
          </cell>
          <cell r="C4334" t="str">
            <v>WA</v>
          </cell>
          <cell r="D4334" t="str">
            <v>Political Subdivision</v>
          </cell>
          <cell r="E4334">
            <v>0.16892196464114273</v>
          </cell>
          <cell r="F4334">
            <v>1</v>
          </cell>
          <cell r="G4334">
            <v>13419.448835983756</v>
          </cell>
          <cell r="H4334">
            <v>13419.448835983756</v>
          </cell>
          <cell r="I4334">
            <v>11.608880937499999</v>
          </cell>
          <cell r="J4334">
            <v>48521</v>
          </cell>
          <cell r="K4334">
            <v>432898</v>
          </cell>
          <cell r="L4334">
            <v>32259</v>
          </cell>
          <cell r="M4334">
            <v>0.10170319409663765</v>
          </cell>
          <cell r="N4334">
            <v>0.10170319409663765</v>
          </cell>
          <cell r="O4334">
            <v>10897.751133134168</v>
          </cell>
          <cell r="P4334">
            <v>31341.902861518098</v>
          </cell>
          <cell r="Q4334">
            <v>48050.375060004793</v>
          </cell>
          <cell r="R4334">
            <v>62522.031161817613</v>
          </cell>
          <cell r="S4334">
            <v>141449.5765239977</v>
          </cell>
          <cell r="T4334">
            <v>1160.0401802941328</v>
          </cell>
          <cell r="U4334">
            <v>1247.7461828356791</v>
          </cell>
          <cell r="V4334">
            <v>1267.7766489534722</v>
          </cell>
          <cell r="W4334">
            <v>1268.7992573609633</v>
          </cell>
          <cell r="X4334">
            <v>1265.1670409269952</v>
          </cell>
          <cell r="Y4334">
            <v>181.222428042833</v>
          </cell>
          <cell r="Z4334">
            <v>233.67862070521991</v>
          </cell>
          <cell r="AA4334">
            <v>296.03870209087313</v>
          </cell>
          <cell r="AB4334">
            <v>327.88971337128856</v>
          </cell>
          <cell r="AC4334">
            <v>481.28757086881649</v>
          </cell>
          <cell r="AD4334">
            <v>60.399513285147435</v>
          </cell>
          <cell r="AE4334">
            <v>72.380156760008731</v>
          </cell>
          <cell r="AF4334">
            <v>77.975313293753644</v>
          </cell>
          <cell r="AG4334">
            <v>79.324567050516052</v>
          </cell>
          <cell r="AH4334">
            <v>81.14458368038045</v>
          </cell>
        </row>
        <row r="4335">
          <cell r="B4335">
            <v>19784</v>
          </cell>
          <cell r="C4335" t="str">
            <v>WA</v>
          </cell>
          <cell r="D4335" t="str">
            <v>Political Subdivision</v>
          </cell>
          <cell r="E4335">
            <v>0.19671130429692074</v>
          </cell>
          <cell r="F4335">
            <v>1</v>
          </cell>
          <cell r="G4335">
            <v>13097.082228116711</v>
          </cell>
          <cell r="H4335">
            <v>13097.082228116711</v>
          </cell>
          <cell r="I4335">
            <v>11.608880937499999</v>
          </cell>
          <cell r="J4335">
            <v>12131</v>
          </cell>
          <cell r="K4335">
            <v>148128</v>
          </cell>
          <cell r="L4335">
            <v>11310</v>
          </cell>
          <cell r="M4335">
            <v>7.125892929873151E-2</v>
          </cell>
          <cell r="N4335">
            <v>7.125892929873151E-2</v>
          </cell>
          <cell r="O4335">
            <v>10897.751133134168</v>
          </cell>
          <cell r="P4335">
            <v>31341.902861518098</v>
          </cell>
          <cell r="Q4335">
            <v>48050.375060004793</v>
          </cell>
          <cell r="R4335">
            <v>62522.031161817613</v>
          </cell>
          <cell r="S4335">
            <v>141449.5765239977</v>
          </cell>
          <cell r="T4335">
            <v>1160.0401802941328</v>
          </cell>
          <cell r="U4335">
            <v>1247.7461828356791</v>
          </cell>
          <cell r="V4335">
            <v>1267.7766489534722</v>
          </cell>
          <cell r="W4335">
            <v>1268.7992573609633</v>
          </cell>
          <cell r="X4335">
            <v>1265.1670409269952</v>
          </cell>
          <cell r="Y4335">
            <v>181.222428042833</v>
          </cell>
          <cell r="Z4335">
            <v>233.67862070521991</v>
          </cell>
          <cell r="AA4335">
            <v>296.03870209087313</v>
          </cell>
          <cell r="AB4335">
            <v>327.88971337128856</v>
          </cell>
          <cell r="AC4335">
            <v>481.28757086881649</v>
          </cell>
          <cell r="AD4335">
            <v>60.399513285147435</v>
          </cell>
          <cell r="AE4335">
            <v>72.380156760008731</v>
          </cell>
          <cell r="AF4335">
            <v>77.975313293753644</v>
          </cell>
          <cell r="AG4335">
            <v>79.324567050516052</v>
          </cell>
          <cell r="AH4335">
            <v>81.14458368038045</v>
          </cell>
        </row>
        <row r="4336">
          <cell r="B4336">
            <v>61460</v>
          </cell>
          <cell r="C4336" t="str">
            <v>WA</v>
          </cell>
          <cell r="D4336" t="str">
            <v>Retail Power Marketer</v>
          </cell>
          <cell r="E4336">
            <v>6.0466844654258653E-2</v>
          </cell>
          <cell r="F4336">
            <v>0</v>
          </cell>
          <cell r="G4336">
            <v>0</v>
          </cell>
          <cell r="H4336">
            <v>0</v>
          </cell>
          <cell r="I4336">
            <v>11.608880937499999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10897.751133134168</v>
          </cell>
          <cell r="P4336">
            <v>31341.902861518098</v>
          </cell>
          <cell r="Q4336">
            <v>48050.375060004793</v>
          </cell>
          <cell r="R4336">
            <v>62522.031161817613</v>
          </cell>
          <cell r="S4336">
            <v>141449.5765239977</v>
          </cell>
          <cell r="T4336">
            <v>1160.0401802941328</v>
          </cell>
          <cell r="U4336">
            <v>1247.7461828356791</v>
          </cell>
          <cell r="V4336">
            <v>1267.7766489534722</v>
          </cell>
          <cell r="W4336">
            <v>1268.7992573609633</v>
          </cell>
          <cell r="X4336">
            <v>1265.1670409269952</v>
          </cell>
          <cell r="Y4336">
            <v>181.222428042833</v>
          </cell>
          <cell r="Z4336">
            <v>233.67862070521991</v>
          </cell>
          <cell r="AA4336">
            <v>296.03870209087313</v>
          </cell>
          <cell r="AB4336">
            <v>327.88971337128856</v>
          </cell>
          <cell r="AC4336">
            <v>481.28757086881649</v>
          </cell>
          <cell r="AD4336">
            <v>60.399513285147435</v>
          </cell>
          <cell r="AE4336">
            <v>72.380156760008731</v>
          </cell>
          <cell r="AF4336">
            <v>77.975313293753644</v>
          </cell>
          <cell r="AG4336">
            <v>79.324567050516052</v>
          </cell>
          <cell r="AH4336">
            <v>81.14458368038045</v>
          </cell>
        </row>
        <row r="4337">
          <cell r="B4337">
            <v>540</v>
          </cell>
          <cell r="C4337" t="str">
            <v>WA</v>
          </cell>
          <cell r="D4337" t="str">
            <v>Retail Power Marketer</v>
          </cell>
          <cell r="E4337">
            <v>6.0466844654258653E-2</v>
          </cell>
          <cell r="F4337">
            <v>0</v>
          </cell>
          <cell r="G4337">
            <v>0</v>
          </cell>
          <cell r="H4337">
            <v>0</v>
          </cell>
          <cell r="I4337">
            <v>11.608880937499999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10897.751133134168</v>
          </cell>
          <cell r="P4337">
            <v>31341.902861518098</v>
          </cell>
          <cell r="Q4337">
            <v>48050.375060004793</v>
          </cell>
          <cell r="R4337">
            <v>62522.031161817613</v>
          </cell>
          <cell r="S4337">
            <v>141449.5765239977</v>
          </cell>
          <cell r="T4337">
            <v>1160.0401802941328</v>
          </cell>
          <cell r="U4337">
            <v>1247.7461828356791</v>
          </cell>
          <cell r="V4337">
            <v>1267.7766489534722</v>
          </cell>
          <cell r="W4337">
            <v>1268.7992573609633</v>
          </cell>
          <cell r="X4337">
            <v>1265.1670409269952</v>
          </cell>
          <cell r="Y4337">
            <v>181.222428042833</v>
          </cell>
          <cell r="Z4337">
            <v>233.67862070521991</v>
          </cell>
          <cell r="AA4337">
            <v>296.03870209087313</v>
          </cell>
          <cell r="AB4337">
            <v>327.88971337128856</v>
          </cell>
          <cell r="AC4337">
            <v>481.28757086881649</v>
          </cell>
          <cell r="AD4337">
            <v>60.399513285147435</v>
          </cell>
          <cell r="AE4337">
            <v>72.380156760008731</v>
          </cell>
          <cell r="AF4337">
            <v>77.975313293753644</v>
          </cell>
          <cell r="AG4337">
            <v>79.324567050516052</v>
          </cell>
          <cell r="AH4337">
            <v>81.14458368038045</v>
          </cell>
        </row>
        <row r="4338">
          <cell r="B4338">
            <v>4410</v>
          </cell>
          <cell r="C4338" t="str">
            <v>WA</v>
          </cell>
          <cell r="D4338" t="str">
            <v>Retail Power Marketer</v>
          </cell>
          <cell r="E4338">
            <v>6.0466844654258653E-2</v>
          </cell>
          <cell r="F4338">
            <v>0</v>
          </cell>
          <cell r="G4338">
            <v>0</v>
          </cell>
          <cell r="H4338">
            <v>0</v>
          </cell>
          <cell r="I4338">
            <v>11.608880937499999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10897.751133134168</v>
          </cell>
          <cell r="P4338">
            <v>31341.902861518098</v>
          </cell>
          <cell r="Q4338">
            <v>48050.375060004793</v>
          </cell>
          <cell r="R4338">
            <v>62522.031161817613</v>
          </cell>
          <cell r="S4338">
            <v>141449.5765239977</v>
          </cell>
          <cell r="T4338">
            <v>1160.0401802941328</v>
          </cell>
          <cell r="U4338">
            <v>1247.7461828356791</v>
          </cell>
          <cell r="V4338">
            <v>1267.7766489534722</v>
          </cell>
          <cell r="W4338">
            <v>1268.7992573609633</v>
          </cell>
          <cell r="X4338">
            <v>1265.1670409269952</v>
          </cell>
          <cell r="Y4338">
            <v>181.222428042833</v>
          </cell>
          <cell r="Z4338">
            <v>233.67862070521991</v>
          </cell>
          <cell r="AA4338">
            <v>296.03870209087313</v>
          </cell>
          <cell r="AB4338">
            <v>327.88971337128856</v>
          </cell>
          <cell r="AC4338">
            <v>481.28757086881649</v>
          </cell>
          <cell r="AD4338">
            <v>60.399513285147435</v>
          </cell>
          <cell r="AE4338">
            <v>72.380156760008731</v>
          </cell>
          <cell r="AF4338">
            <v>77.975313293753644</v>
          </cell>
          <cell r="AG4338">
            <v>79.324567050516052</v>
          </cell>
          <cell r="AH4338">
            <v>81.14458368038045</v>
          </cell>
        </row>
        <row r="4339">
          <cell r="B4339">
            <v>14349</v>
          </cell>
          <cell r="C4339" t="str">
            <v>WA</v>
          </cell>
          <cell r="D4339" t="str">
            <v>Retail Power Marketer</v>
          </cell>
          <cell r="E4339">
            <v>6.0466844654258653E-2</v>
          </cell>
          <cell r="F4339">
            <v>0</v>
          </cell>
          <cell r="G4339">
            <v>0</v>
          </cell>
          <cell r="H4339">
            <v>0</v>
          </cell>
          <cell r="I4339">
            <v>11.608880937499999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10897.751133134168</v>
          </cell>
          <cell r="P4339">
            <v>31341.902861518098</v>
          </cell>
          <cell r="Q4339">
            <v>48050.375060004793</v>
          </cell>
          <cell r="R4339">
            <v>62522.031161817613</v>
          </cell>
          <cell r="S4339">
            <v>141449.5765239977</v>
          </cell>
          <cell r="T4339">
            <v>1160.0401802941328</v>
          </cell>
          <cell r="U4339">
            <v>1247.7461828356791</v>
          </cell>
          <cell r="V4339">
            <v>1267.7766489534722</v>
          </cell>
          <cell r="W4339">
            <v>1268.7992573609633</v>
          </cell>
          <cell r="X4339">
            <v>1265.1670409269952</v>
          </cell>
          <cell r="Y4339">
            <v>181.222428042833</v>
          </cell>
          <cell r="Z4339">
            <v>233.67862070521991</v>
          </cell>
          <cell r="AA4339">
            <v>296.03870209087313</v>
          </cell>
          <cell r="AB4339">
            <v>327.88971337128856</v>
          </cell>
          <cell r="AC4339">
            <v>481.28757086881649</v>
          </cell>
          <cell r="AD4339">
            <v>60.399513285147435</v>
          </cell>
          <cell r="AE4339">
            <v>72.380156760008731</v>
          </cell>
          <cell r="AF4339">
            <v>77.975313293753644</v>
          </cell>
          <cell r="AG4339">
            <v>79.324567050516052</v>
          </cell>
          <cell r="AH4339">
            <v>81.14458368038045</v>
          </cell>
        </row>
        <row r="4340">
          <cell r="B4340">
            <v>16840</v>
          </cell>
          <cell r="C4340" t="str">
            <v>WA</v>
          </cell>
          <cell r="D4340" t="str">
            <v>Retail Power Marketer</v>
          </cell>
          <cell r="E4340">
            <v>6.0466844654258653E-2</v>
          </cell>
          <cell r="F4340">
            <v>0</v>
          </cell>
          <cell r="G4340">
            <v>0</v>
          </cell>
          <cell r="H4340">
            <v>0</v>
          </cell>
          <cell r="I4340">
            <v>11.608880937499999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10897.751133134168</v>
          </cell>
          <cell r="P4340">
            <v>31341.902861518098</v>
          </cell>
          <cell r="Q4340">
            <v>48050.375060004793</v>
          </cell>
          <cell r="R4340">
            <v>62522.031161817613</v>
          </cell>
          <cell r="S4340">
            <v>141449.5765239977</v>
          </cell>
          <cell r="T4340">
            <v>1160.0401802941328</v>
          </cell>
          <cell r="U4340">
            <v>1247.7461828356791</v>
          </cell>
          <cell r="V4340">
            <v>1267.7766489534722</v>
          </cell>
          <cell r="W4340">
            <v>1268.7992573609633</v>
          </cell>
          <cell r="X4340">
            <v>1265.1670409269952</v>
          </cell>
          <cell r="Y4340">
            <v>181.222428042833</v>
          </cell>
          <cell r="Z4340">
            <v>233.67862070521991</v>
          </cell>
          <cell r="AA4340">
            <v>296.03870209087313</v>
          </cell>
          <cell r="AB4340">
            <v>327.88971337128856</v>
          </cell>
          <cell r="AC4340">
            <v>481.28757086881649</v>
          </cell>
          <cell r="AD4340">
            <v>60.399513285147435</v>
          </cell>
          <cell r="AE4340">
            <v>72.380156760008731</v>
          </cell>
          <cell r="AF4340">
            <v>77.975313293753644</v>
          </cell>
          <cell r="AG4340">
            <v>79.324567050516052</v>
          </cell>
          <cell r="AH4340">
            <v>81.14458368038045</v>
          </cell>
        </row>
        <row r="4341">
          <cell r="B4341">
            <v>20160</v>
          </cell>
          <cell r="C4341" t="str">
            <v>WA</v>
          </cell>
          <cell r="D4341" t="str">
            <v>State</v>
          </cell>
          <cell r="E4341">
            <v>6.0466844654258653E-2</v>
          </cell>
          <cell r="F4341">
            <v>0</v>
          </cell>
          <cell r="G4341">
            <v>0</v>
          </cell>
          <cell r="H4341">
            <v>0</v>
          </cell>
          <cell r="I4341">
            <v>11.608880937499999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10897.751133134168</v>
          </cell>
          <cell r="P4341">
            <v>31341.902861518098</v>
          </cell>
          <cell r="Q4341">
            <v>48050.375060004793</v>
          </cell>
          <cell r="R4341">
            <v>62522.031161817613</v>
          </cell>
          <cell r="S4341">
            <v>141449.5765239977</v>
          </cell>
          <cell r="T4341">
            <v>1160.0401802941328</v>
          </cell>
          <cell r="U4341">
            <v>1247.7461828356791</v>
          </cell>
          <cell r="V4341">
            <v>1267.7766489534722</v>
          </cell>
          <cell r="W4341">
            <v>1268.7992573609633</v>
          </cell>
          <cell r="X4341">
            <v>1265.1670409269952</v>
          </cell>
          <cell r="Y4341">
            <v>181.222428042833</v>
          </cell>
          <cell r="Z4341">
            <v>233.67862070521991</v>
          </cell>
          <cell r="AA4341">
            <v>296.03870209087313</v>
          </cell>
          <cell r="AB4341">
            <v>327.88971337128856</v>
          </cell>
          <cell r="AC4341">
            <v>481.28757086881649</v>
          </cell>
          <cell r="AD4341">
            <v>60.399513285147435</v>
          </cell>
          <cell r="AE4341">
            <v>72.380156760008731</v>
          </cell>
          <cell r="AF4341">
            <v>77.975313293753644</v>
          </cell>
          <cell r="AG4341">
            <v>79.324567050516052</v>
          </cell>
          <cell r="AH4341">
            <v>81.14458368038045</v>
          </cell>
        </row>
        <row r="4342">
          <cell r="B4342">
            <v>2481</v>
          </cell>
          <cell r="C4342" t="str">
            <v>WA</v>
          </cell>
          <cell r="D4342" t="str">
            <v>Wholesale Power Marketer</v>
          </cell>
          <cell r="E4342">
            <v>6.0466844654258653E-2</v>
          </cell>
          <cell r="F4342">
            <v>0</v>
          </cell>
          <cell r="G4342">
            <v>0</v>
          </cell>
          <cell r="H4342">
            <v>0</v>
          </cell>
          <cell r="I4342">
            <v>11.608880937499999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10897.751133134168</v>
          </cell>
          <cell r="P4342">
            <v>31341.902861518098</v>
          </cell>
          <cell r="Q4342">
            <v>48050.375060004793</v>
          </cell>
          <cell r="R4342">
            <v>62522.031161817613</v>
          </cell>
          <cell r="S4342">
            <v>141449.5765239977</v>
          </cell>
          <cell r="T4342">
            <v>1160.0401802941328</v>
          </cell>
          <cell r="U4342">
            <v>1247.7461828356791</v>
          </cell>
          <cell r="V4342">
            <v>1267.7766489534722</v>
          </cell>
          <cell r="W4342">
            <v>1268.7992573609633</v>
          </cell>
          <cell r="X4342">
            <v>1265.1670409269952</v>
          </cell>
          <cell r="Y4342">
            <v>181.222428042833</v>
          </cell>
          <cell r="Z4342">
            <v>233.67862070521991</v>
          </cell>
          <cell r="AA4342">
            <v>296.03870209087313</v>
          </cell>
          <cell r="AB4342">
            <v>327.88971337128856</v>
          </cell>
          <cell r="AC4342">
            <v>481.28757086881649</v>
          </cell>
          <cell r="AD4342">
            <v>60.399513285147435</v>
          </cell>
          <cell r="AE4342">
            <v>72.380156760008731</v>
          </cell>
          <cell r="AF4342">
            <v>77.975313293753644</v>
          </cell>
          <cell r="AG4342">
            <v>79.324567050516052</v>
          </cell>
          <cell r="AH4342">
            <v>81.14458368038045</v>
          </cell>
        </row>
        <row r="4343">
          <cell r="B4343">
            <v>11479</v>
          </cell>
          <cell r="C4343" t="str">
            <v>WI</v>
          </cell>
          <cell r="D4343" t="str">
            <v>Investor Owned</v>
          </cell>
          <cell r="E4343">
            <v>0.21057253249034072</v>
          </cell>
          <cell r="F4343">
            <v>1</v>
          </cell>
          <cell r="G4343">
            <v>6390.38899945721</v>
          </cell>
          <cell r="H4343">
            <v>6390.38899945721</v>
          </cell>
          <cell r="I4343">
            <v>11.608880937499999</v>
          </cell>
          <cell r="J4343">
            <v>147636</v>
          </cell>
          <cell r="K4343">
            <v>882992</v>
          </cell>
          <cell r="L4343">
            <v>138175</v>
          </cell>
          <cell r="M4343">
            <v>0.14540031451873997</v>
          </cell>
          <cell r="N4343">
            <v>0.14540031451873997</v>
          </cell>
          <cell r="O4343">
            <v>10771.097403975749</v>
          </cell>
          <cell r="P4343">
            <v>28184.367214071106</v>
          </cell>
          <cell r="Q4343">
            <v>44710.02485407822</v>
          </cell>
          <cell r="R4343">
            <v>59176.975833213415</v>
          </cell>
          <cell r="S4343">
            <v>120615.04098029697</v>
          </cell>
          <cell r="T4343">
            <v>1134.4760136471923</v>
          </cell>
          <cell r="U4343">
            <v>1171.1010145514992</v>
          </cell>
          <cell r="V4343">
            <v>1236.3735309610945</v>
          </cell>
          <cell r="W4343">
            <v>1299.5489655085437</v>
          </cell>
          <cell r="X4343">
            <v>1393.6884257555212</v>
          </cell>
          <cell r="Y4343">
            <v>544.84347255701891</v>
          </cell>
          <cell r="Z4343">
            <v>601.97647428255243</v>
          </cell>
          <cell r="AA4343">
            <v>645.39855368124154</v>
          </cell>
          <cell r="AB4343">
            <v>679.11879050653397</v>
          </cell>
          <cell r="AC4343">
            <v>744.60273866051648</v>
          </cell>
          <cell r="AD4343">
            <v>58.830463183096128</v>
          </cell>
          <cell r="AE4343">
            <v>82.651011735498912</v>
          </cell>
          <cell r="AF4343">
            <v>89.33758006654547</v>
          </cell>
          <cell r="AG4343">
            <v>87.7773509843163</v>
          </cell>
          <cell r="AH4343">
            <v>73.729629808795693</v>
          </cell>
        </row>
        <row r="4344">
          <cell r="B4344">
            <v>3701</v>
          </cell>
          <cell r="C4344" t="str">
            <v>WI</v>
          </cell>
          <cell r="D4344" t="str">
            <v>Cooperative</v>
          </cell>
          <cell r="E4344">
            <v>0.20841529094953753</v>
          </cell>
          <cell r="F4344">
            <v>0</v>
          </cell>
          <cell r="G4344">
            <v>0</v>
          </cell>
          <cell r="H4344">
            <v>3920.7410161198677</v>
          </cell>
          <cell r="I4344">
            <v>11.608880937499999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4.6520444296413901E-2</v>
          </cell>
          <cell r="O4344">
            <v>10771.097403975749</v>
          </cell>
          <cell r="P4344">
            <v>28184.367214071106</v>
          </cell>
          <cell r="Q4344">
            <v>44710.02485407822</v>
          </cell>
          <cell r="R4344">
            <v>59176.975833213415</v>
          </cell>
          <cell r="S4344">
            <v>120615.04098029697</v>
          </cell>
          <cell r="T4344">
            <v>1134.4760136471923</v>
          </cell>
          <cell r="U4344">
            <v>1171.1010145514992</v>
          </cell>
          <cell r="V4344">
            <v>1236.3735309610945</v>
          </cell>
          <cell r="W4344">
            <v>1299.5489655085437</v>
          </cell>
          <cell r="X4344">
            <v>1393.6884257555212</v>
          </cell>
          <cell r="Y4344">
            <v>544.84347255701891</v>
          </cell>
          <cell r="Z4344">
            <v>601.97647428255243</v>
          </cell>
          <cell r="AA4344">
            <v>645.39855368124154</v>
          </cell>
          <cell r="AB4344">
            <v>679.11879050653397</v>
          </cell>
          <cell r="AC4344">
            <v>744.60273866051648</v>
          </cell>
          <cell r="AD4344">
            <v>58.830463183096128</v>
          </cell>
          <cell r="AE4344">
            <v>82.651011735498912</v>
          </cell>
          <cell r="AF4344">
            <v>89.33758006654547</v>
          </cell>
          <cell r="AG4344">
            <v>87.7773509843163</v>
          </cell>
          <cell r="AH4344">
            <v>73.729629808795693</v>
          </cell>
        </row>
        <row r="4345">
          <cell r="B4345">
            <v>13780</v>
          </cell>
          <cell r="C4345" t="str">
            <v>WI</v>
          </cell>
          <cell r="D4345" t="str">
            <v>Investor Owned</v>
          </cell>
          <cell r="E4345">
            <v>0.21222851539632362</v>
          </cell>
          <cell r="F4345">
            <v>1</v>
          </cell>
          <cell r="G4345">
            <v>8904.2744626402746</v>
          </cell>
          <cell r="H4345">
            <v>8904.2744626402746</v>
          </cell>
          <cell r="I4345">
            <v>11.608880937499999</v>
          </cell>
          <cell r="J4345">
            <v>261980.5</v>
          </cell>
          <cell r="K4345">
            <v>1969394</v>
          </cell>
          <cell r="L4345">
            <v>221174</v>
          </cell>
          <cell r="M4345">
            <v>0.11738103620217819</v>
          </cell>
          <cell r="N4345">
            <v>0.11738103620217819</v>
          </cell>
          <cell r="O4345">
            <v>10771.097403975749</v>
          </cell>
          <cell r="P4345">
            <v>28184.367214071106</v>
          </cell>
          <cell r="Q4345">
            <v>44710.02485407822</v>
          </cell>
          <cell r="R4345">
            <v>59176.975833213415</v>
          </cell>
          <cell r="S4345">
            <v>120615.04098029697</v>
          </cell>
          <cell r="T4345">
            <v>1134.4760136471923</v>
          </cell>
          <cell r="U4345">
            <v>1171.1010145514992</v>
          </cell>
          <cell r="V4345">
            <v>1236.3735309610945</v>
          </cell>
          <cell r="W4345">
            <v>1299.5489655085437</v>
          </cell>
          <cell r="X4345">
            <v>1393.6884257555212</v>
          </cell>
          <cell r="Y4345">
            <v>544.84347255701891</v>
          </cell>
          <cell r="Z4345">
            <v>601.97647428255243</v>
          </cell>
          <cell r="AA4345">
            <v>645.39855368124154</v>
          </cell>
          <cell r="AB4345">
            <v>679.11879050653397</v>
          </cell>
          <cell r="AC4345">
            <v>744.60273866051648</v>
          </cell>
          <cell r="AD4345">
            <v>58.830463183096128</v>
          </cell>
          <cell r="AE4345">
            <v>82.651011735498912</v>
          </cell>
          <cell r="AF4345">
            <v>89.33758006654547</v>
          </cell>
          <cell r="AG4345">
            <v>87.7773509843163</v>
          </cell>
          <cell r="AH4345">
            <v>73.729629808795693</v>
          </cell>
        </row>
        <row r="4346">
          <cell r="B4346">
            <v>59139</v>
          </cell>
          <cell r="C4346" t="str">
            <v>WI</v>
          </cell>
          <cell r="D4346" t="str">
            <v>Behind the Meter</v>
          </cell>
          <cell r="E4346">
            <v>2.6472478282153607E-2</v>
          </cell>
          <cell r="F4346">
            <v>0</v>
          </cell>
          <cell r="G4346">
            <v>0</v>
          </cell>
          <cell r="H4346">
            <v>0</v>
          </cell>
          <cell r="I4346">
            <v>11.608880937499999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10771.097403975749</v>
          </cell>
          <cell r="P4346">
            <v>28184.367214071106</v>
          </cell>
          <cell r="Q4346">
            <v>44710.02485407822</v>
          </cell>
          <cell r="R4346">
            <v>59176.975833213415</v>
          </cell>
          <cell r="S4346">
            <v>120615.04098029697</v>
          </cell>
          <cell r="T4346">
            <v>1134.4760136471923</v>
          </cell>
          <cell r="U4346">
            <v>1171.1010145514992</v>
          </cell>
          <cell r="V4346">
            <v>1236.3735309610945</v>
          </cell>
          <cell r="W4346">
            <v>1299.5489655085437</v>
          </cell>
          <cell r="X4346">
            <v>1393.6884257555212</v>
          </cell>
          <cell r="Y4346">
            <v>544.84347255701891</v>
          </cell>
          <cell r="Z4346">
            <v>601.97647428255243</v>
          </cell>
          <cell r="AA4346">
            <v>645.39855368124154</v>
          </cell>
          <cell r="AB4346">
            <v>679.11879050653397</v>
          </cell>
          <cell r="AC4346">
            <v>744.60273866051648</v>
          </cell>
          <cell r="AD4346">
            <v>58.830463183096128</v>
          </cell>
          <cell r="AE4346">
            <v>82.651011735498912</v>
          </cell>
          <cell r="AF4346">
            <v>89.33758006654547</v>
          </cell>
          <cell r="AG4346">
            <v>87.7773509843163</v>
          </cell>
          <cell r="AH4346">
            <v>73.729629808795693</v>
          </cell>
        </row>
        <row r="4347">
          <cell r="B4347">
            <v>61098</v>
          </cell>
          <cell r="C4347" t="str">
            <v>WI</v>
          </cell>
          <cell r="D4347" t="str">
            <v>Behind the Meter</v>
          </cell>
          <cell r="E4347">
            <v>2.6472478282153607E-2</v>
          </cell>
          <cell r="F4347">
            <v>0</v>
          </cell>
          <cell r="G4347">
            <v>0</v>
          </cell>
          <cell r="H4347">
            <v>0</v>
          </cell>
          <cell r="I4347">
            <v>11.608880937499999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10771.097403975749</v>
          </cell>
          <cell r="P4347">
            <v>28184.367214071106</v>
          </cell>
          <cell r="Q4347">
            <v>44710.02485407822</v>
          </cell>
          <cell r="R4347">
            <v>59176.975833213415</v>
          </cell>
          <cell r="S4347">
            <v>120615.04098029697</v>
          </cell>
          <cell r="T4347">
            <v>1134.4760136471923</v>
          </cell>
          <cell r="U4347">
            <v>1171.1010145514992</v>
          </cell>
          <cell r="V4347">
            <v>1236.3735309610945</v>
          </cell>
          <cell r="W4347">
            <v>1299.5489655085437</v>
          </cell>
          <cell r="X4347">
            <v>1393.6884257555212</v>
          </cell>
          <cell r="Y4347">
            <v>544.84347255701891</v>
          </cell>
          <cell r="Z4347">
            <v>601.97647428255243</v>
          </cell>
          <cell r="AA4347">
            <v>645.39855368124154</v>
          </cell>
          <cell r="AB4347">
            <v>679.11879050653397</v>
          </cell>
          <cell r="AC4347">
            <v>744.60273866051648</v>
          </cell>
          <cell r="AD4347">
            <v>58.830463183096128</v>
          </cell>
          <cell r="AE4347">
            <v>82.651011735498912</v>
          </cell>
          <cell r="AF4347">
            <v>89.33758006654547</v>
          </cell>
          <cell r="AG4347">
            <v>87.7773509843163</v>
          </cell>
          <cell r="AH4347">
            <v>73.729629808795693</v>
          </cell>
        </row>
        <row r="4348">
          <cell r="B4348">
            <v>108</v>
          </cell>
          <cell r="C4348" t="str">
            <v>WI</v>
          </cell>
          <cell r="D4348" t="str">
            <v>Cooperative</v>
          </cell>
          <cell r="E4348">
            <v>2.6472478282153607E-2</v>
          </cell>
          <cell r="F4348">
            <v>1</v>
          </cell>
          <cell r="G4348">
            <v>7913.8394017266764</v>
          </cell>
          <cell r="H4348">
            <v>7913.8394017266764</v>
          </cell>
          <cell r="I4348">
            <v>11.608880937499999</v>
          </cell>
          <cell r="J4348">
            <v>43697</v>
          </cell>
          <cell r="K4348">
            <v>274080</v>
          </cell>
          <cell r="L4348">
            <v>34633</v>
          </cell>
          <cell r="M4348">
            <v>0.14182864681078061</v>
          </cell>
          <cell r="N4348">
            <v>0.14182864681078061</v>
          </cell>
          <cell r="O4348">
            <v>10771.097403975749</v>
          </cell>
          <cell r="P4348">
            <v>28184.367214071106</v>
          </cell>
          <cell r="Q4348">
            <v>44710.02485407822</v>
          </cell>
          <cell r="R4348">
            <v>59176.975833213415</v>
          </cell>
          <cell r="S4348">
            <v>120615.04098029697</v>
          </cell>
          <cell r="T4348">
            <v>1134.4760136471923</v>
          </cell>
          <cell r="U4348">
            <v>1171.1010145514992</v>
          </cell>
          <cell r="V4348">
            <v>1236.3735309610945</v>
          </cell>
          <cell r="W4348">
            <v>1299.5489655085437</v>
          </cell>
          <cell r="X4348">
            <v>1393.6884257555212</v>
          </cell>
          <cell r="Y4348">
            <v>544.84347255701891</v>
          </cell>
          <cell r="Z4348">
            <v>601.97647428255243</v>
          </cell>
          <cell r="AA4348">
            <v>645.39855368124154</v>
          </cell>
          <cell r="AB4348">
            <v>679.11879050653397</v>
          </cell>
          <cell r="AC4348">
            <v>744.60273866051648</v>
          </cell>
          <cell r="AD4348">
            <v>58.830463183096128</v>
          </cell>
          <cell r="AE4348">
            <v>82.651011735498912</v>
          </cell>
          <cell r="AF4348">
            <v>89.33758006654547</v>
          </cell>
          <cell r="AG4348">
            <v>87.7773509843163</v>
          </cell>
          <cell r="AH4348">
            <v>73.729629808795693</v>
          </cell>
        </row>
        <row r="4349">
          <cell r="B4349">
            <v>1251</v>
          </cell>
          <cell r="C4349" t="str">
            <v>WI</v>
          </cell>
          <cell r="D4349" t="str">
            <v>Cooperative</v>
          </cell>
          <cell r="E4349">
            <v>0.2091997424189205</v>
          </cell>
          <cell r="F4349">
            <v>1</v>
          </cell>
          <cell r="G4349">
            <v>10785.806451612903</v>
          </cell>
          <cell r="H4349">
            <v>10785.806451612903</v>
          </cell>
          <cell r="I4349">
            <v>11.608880937499999</v>
          </cell>
          <cell r="J4349">
            <v>26945</v>
          </cell>
          <cell r="K4349">
            <v>200616</v>
          </cell>
          <cell r="L4349">
            <v>18600</v>
          </cell>
          <cell r="M4349">
            <v>0.12139559045514815</v>
          </cell>
          <cell r="N4349">
            <v>0.12139559045514815</v>
          </cell>
          <cell r="O4349">
            <v>10771.097403975749</v>
          </cell>
          <cell r="P4349">
            <v>28184.367214071106</v>
          </cell>
          <cell r="Q4349">
            <v>44710.02485407822</v>
          </cell>
          <cell r="R4349">
            <v>59176.975833213415</v>
          </cell>
          <cell r="S4349">
            <v>120615.04098029697</v>
          </cell>
          <cell r="T4349">
            <v>1134.4760136471923</v>
          </cell>
          <cell r="U4349">
            <v>1171.1010145514992</v>
          </cell>
          <cell r="V4349">
            <v>1236.3735309610945</v>
          </cell>
          <cell r="W4349">
            <v>1299.5489655085437</v>
          </cell>
          <cell r="X4349">
            <v>1393.6884257555212</v>
          </cell>
          <cell r="Y4349">
            <v>544.84347255701891</v>
          </cell>
          <cell r="Z4349">
            <v>601.97647428255243</v>
          </cell>
          <cell r="AA4349">
            <v>645.39855368124154</v>
          </cell>
          <cell r="AB4349">
            <v>679.11879050653397</v>
          </cell>
          <cell r="AC4349">
            <v>744.60273866051648</v>
          </cell>
          <cell r="AD4349">
            <v>58.830463183096128</v>
          </cell>
          <cell r="AE4349">
            <v>82.651011735498912</v>
          </cell>
          <cell r="AF4349">
            <v>89.33758006654547</v>
          </cell>
          <cell r="AG4349">
            <v>87.7773509843163</v>
          </cell>
          <cell r="AH4349">
            <v>73.729629808795693</v>
          </cell>
        </row>
        <row r="4350">
          <cell r="B4350">
            <v>1367</v>
          </cell>
          <cell r="C4350" t="str">
            <v>WI</v>
          </cell>
          <cell r="D4350" t="str">
            <v>Cooperative</v>
          </cell>
          <cell r="E4350">
            <v>0.20144464933848497</v>
          </cell>
          <cell r="F4350">
            <v>0</v>
          </cell>
          <cell r="G4350">
            <v>0</v>
          </cell>
          <cell r="H4350">
            <v>3920.7410161198677</v>
          </cell>
          <cell r="I4350">
            <v>11.608880937499999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4.6520444296413901E-2</v>
          </cell>
          <cell r="O4350">
            <v>10771.097403975749</v>
          </cell>
          <cell r="P4350">
            <v>28184.367214071106</v>
          </cell>
          <cell r="Q4350">
            <v>44710.02485407822</v>
          </cell>
          <cell r="R4350">
            <v>59176.975833213415</v>
          </cell>
          <cell r="S4350">
            <v>120615.04098029697</v>
          </cell>
          <cell r="T4350">
            <v>1134.4760136471923</v>
          </cell>
          <cell r="U4350">
            <v>1171.1010145514992</v>
          </cell>
          <cell r="V4350">
            <v>1236.3735309610945</v>
          </cell>
          <cell r="W4350">
            <v>1299.5489655085437</v>
          </cell>
          <cell r="X4350">
            <v>1393.6884257555212</v>
          </cell>
          <cell r="Y4350">
            <v>544.84347255701891</v>
          </cell>
          <cell r="Z4350">
            <v>601.97647428255243</v>
          </cell>
          <cell r="AA4350">
            <v>645.39855368124154</v>
          </cell>
          <cell r="AB4350">
            <v>679.11879050653397</v>
          </cell>
          <cell r="AC4350">
            <v>744.60273866051648</v>
          </cell>
          <cell r="AD4350">
            <v>58.830463183096128</v>
          </cell>
          <cell r="AE4350">
            <v>82.651011735498912</v>
          </cell>
          <cell r="AF4350">
            <v>89.33758006654547</v>
          </cell>
          <cell r="AG4350">
            <v>87.7773509843163</v>
          </cell>
          <cell r="AH4350">
            <v>73.729629808795693</v>
          </cell>
        </row>
        <row r="4351">
          <cell r="B4351">
            <v>3293</v>
          </cell>
          <cell r="C4351" t="str">
            <v>WI</v>
          </cell>
          <cell r="D4351" t="str">
            <v>Cooperative</v>
          </cell>
          <cell r="E4351">
            <v>2.6472478282153607E-2</v>
          </cell>
          <cell r="F4351">
            <v>0</v>
          </cell>
          <cell r="G4351">
            <v>0</v>
          </cell>
          <cell r="H4351">
            <v>3920.7410161198677</v>
          </cell>
          <cell r="I4351">
            <v>11.608880937499999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4.6520444296413901E-2</v>
          </cell>
          <cell r="O4351">
            <v>10771.097403975749</v>
          </cell>
          <cell r="P4351">
            <v>28184.367214071106</v>
          </cell>
          <cell r="Q4351">
            <v>44710.02485407822</v>
          </cell>
          <cell r="R4351">
            <v>59176.975833213415</v>
          </cell>
          <cell r="S4351">
            <v>120615.04098029697</v>
          </cell>
          <cell r="T4351">
            <v>1134.4760136471923</v>
          </cell>
          <cell r="U4351">
            <v>1171.1010145514992</v>
          </cell>
          <cell r="V4351">
            <v>1236.3735309610945</v>
          </cell>
          <cell r="W4351">
            <v>1299.5489655085437</v>
          </cell>
          <cell r="X4351">
            <v>1393.6884257555212</v>
          </cell>
          <cell r="Y4351">
            <v>544.84347255701891</v>
          </cell>
          <cell r="Z4351">
            <v>601.97647428255243</v>
          </cell>
          <cell r="AA4351">
            <v>645.39855368124154</v>
          </cell>
          <cell r="AB4351">
            <v>679.11879050653397</v>
          </cell>
          <cell r="AC4351">
            <v>744.60273866051648</v>
          </cell>
          <cell r="AD4351">
            <v>58.830463183096128</v>
          </cell>
          <cell r="AE4351">
            <v>82.651011735498912</v>
          </cell>
          <cell r="AF4351">
            <v>89.33758006654547</v>
          </cell>
          <cell r="AG4351">
            <v>87.7773509843163</v>
          </cell>
          <cell r="AH4351">
            <v>73.729629808795693</v>
          </cell>
        </row>
        <row r="4352">
          <cell r="B4352">
            <v>3498</v>
          </cell>
          <cell r="C4352" t="str">
            <v>WI</v>
          </cell>
          <cell r="D4352" t="str">
            <v>Cooperative</v>
          </cell>
          <cell r="E4352">
            <v>2.6472478282153607E-2</v>
          </cell>
          <cell r="F4352">
            <v>0</v>
          </cell>
          <cell r="G4352">
            <v>0</v>
          </cell>
          <cell r="H4352">
            <v>3920.7410161198677</v>
          </cell>
          <cell r="I4352">
            <v>11.608880937499999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4.6520444296413901E-2</v>
          </cell>
          <cell r="O4352">
            <v>10771.097403975749</v>
          </cell>
          <cell r="P4352">
            <v>28184.367214071106</v>
          </cell>
          <cell r="Q4352">
            <v>44710.02485407822</v>
          </cell>
          <cell r="R4352">
            <v>59176.975833213415</v>
          </cell>
          <cell r="S4352">
            <v>120615.04098029697</v>
          </cell>
          <cell r="T4352">
            <v>1134.4760136471923</v>
          </cell>
          <cell r="U4352">
            <v>1171.1010145514992</v>
          </cell>
          <cell r="V4352">
            <v>1236.3735309610945</v>
          </cell>
          <cell r="W4352">
            <v>1299.5489655085437</v>
          </cell>
          <cell r="X4352">
            <v>1393.6884257555212</v>
          </cell>
          <cell r="Y4352">
            <v>544.84347255701891</v>
          </cell>
          <cell r="Z4352">
            <v>601.97647428255243</v>
          </cell>
          <cell r="AA4352">
            <v>645.39855368124154</v>
          </cell>
          <cell r="AB4352">
            <v>679.11879050653397</v>
          </cell>
          <cell r="AC4352">
            <v>744.60273866051648</v>
          </cell>
          <cell r="AD4352">
            <v>58.830463183096128</v>
          </cell>
          <cell r="AE4352">
            <v>82.651011735498912</v>
          </cell>
          <cell r="AF4352">
            <v>89.33758006654547</v>
          </cell>
          <cell r="AG4352">
            <v>87.7773509843163</v>
          </cell>
          <cell r="AH4352">
            <v>73.729629808795693</v>
          </cell>
        </row>
        <row r="4353">
          <cell r="B4353">
            <v>4716</v>
          </cell>
          <cell r="C4353" t="str">
            <v>WI</v>
          </cell>
          <cell r="D4353" t="str">
            <v>Cooperative</v>
          </cell>
          <cell r="E4353">
            <v>0.21357862077040166</v>
          </cell>
          <cell r="F4353">
            <v>0</v>
          </cell>
          <cell r="G4353">
            <v>0</v>
          </cell>
          <cell r="H4353">
            <v>3920.7410161198677</v>
          </cell>
          <cell r="I4353">
            <v>11.608880937499999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4.6520444296413901E-2</v>
          </cell>
          <cell r="O4353">
            <v>10771.097403975749</v>
          </cell>
          <cell r="P4353">
            <v>28184.367214071106</v>
          </cell>
          <cell r="Q4353">
            <v>44710.02485407822</v>
          </cell>
          <cell r="R4353">
            <v>59176.975833213415</v>
          </cell>
          <cell r="S4353">
            <v>120615.04098029697</v>
          </cell>
          <cell r="T4353">
            <v>1134.4760136471923</v>
          </cell>
          <cell r="U4353">
            <v>1171.1010145514992</v>
          </cell>
          <cell r="V4353">
            <v>1236.3735309610945</v>
          </cell>
          <cell r="W4353">
            <v>1299.5489655085437</v>
          </cell>
          <cell r="X4353">
            <v>1393.6884257555212</v>
          </cell>
          <cell r="Y4353">
            <v>544.84347255701891</v>
          </cell>
          <cell r="Z4353">
            <v>601.97647428255243</v>
          </cell>
          <cell r="AA4353">
            <v>645.39855368124154</v>
          </cell>
          <cell r="AB4353">
            <v>679.11879050653397</v>
          </cell>
          <cell r="AC4353">
            <v>744.60273866051648</v>
          </cell>
          <cell r="AD4353">
            <v>58.830463183096128</v>
          </cell>
          <cell r="AE4353">
            <v>82.651011735498912</v>
          </cell>
          <cell r="AF4353">
            <v>89.33758006654547</v>
          </cell>
          <cell r="AG4353">
            <v>87.7773509843163</v>
          </cell>
          <cell r="AH4353">
            <v>73.729629808795693</v>
          </cell>
        </row>
        <row r="4354">
          <cell r="B4354">
            <v>5417</v>
          </cell>
          <cell r="C4354" t="str">
            <v>WI</v>
          </cell>
          <cell r="D4354" t="str">
            <v>Cooperative</v>
          </cell>
          <cell r="E4354">
            <v>0.2077567029621824</v>
          </cell>
          <cell r="F4354">
            <v>1</v>
          </cell>
          <cell r="G4354">
            <v>12106.380638063807</v>
          </cell>
          <cell r="H4354">
            <v>12106.380638063807</v>
          </cell>
          <cell r="I4354">
            <v>11.608880937499999</v>
          </cell>
          <cell r="J4354">
            <v>15446.7</v>
          </cell>
          <cell r="K4354">
            <v>110047</v>
          </cell>
          <cell r="L4354">
            <v>9090</v>
          </cell>
          <cell r="M4354">
            <v>0.12885769959505938</v>
          </cell>
          <cell r="N4354">
            <v>0.12885769959505938</v>
          </cell>
          <cell r="O4354">
            <v>10771.097403975749</v>
          </cell>
          <cell r="P4354">
            <v>28184.367214071106</v>
          </cell>
          <cell r="Q4354">
            <v>44710.02485407822</v>
          </cell>
          <cell r="R4354">
            <v>59176.975833213415</v>
          </cell>
          <cell r="S4354">
            <v>120615.04098029697</v>
          </cell>
          <cell r="T4354">
            <v>1134.4760136471923</v>
          </cell>
          <cell r="U4354">
            <v>1171.1010145514992</v>
          </cell>
          <cell r="V4354">
            <v>1236.3735309610945</v>
          </cell>
          <cell r="W4354">
            <v>1299.5489655085437</v>
          </cell>
          <cell r="X4354">
            <v>1393.6884257555212</v>
          </cell>
          <cell r="Y4354">
            <v>544.84347255701891</v>
          </cell>
          <cell r="Z4354">
            <v>601.97647428255243</v>
          </cell>
          <cell r="AA4354">
            <v>645.39855368124154</v>
          </cell>
          <cell r="AB4354">
            <v>679.11879050653397</v>
          </cell>
          <cell r="AC4354">
            <v>744.60273866051648</v>
          </cell>
          <cell r="AD4354">
            <v>58.830463183096128</v>
          </cell>
          <cell r="AE4354">
            <v>82.651011735498912</v>
          </cell>
          <cell r="AF4354">
            <v>89.33758006654547</v>
          </cell>
          <cell r="AG4354">
            <v>87.7773509843163</v>
          </cell>
          <cell r="AH4354">
            <v>73.729629808795693</v>
          </cell>
        </row>
        <row r="4355">
          <cell r="B4355">
            <v>5632</v>
          </cell>
          <cell r="C4355" t="str">
            <v>WI</v>
          </cell>
          <cell r="D4355" t="str">
            <v>Cooperative</v>
          </cell>
          <cell r="E4355">
            <v>0.21133649455567263</v>
          </cell>
          <cell r="F4355">
            <v>0</v>
          </cell>
          <cell r="G4355">
            <v>0</v>
          </cell>
          <cell r="H4355">
            <v>3920.7410161198677</v>
          </cell>
          <cell r="I4355">
            <v>11.608880937499999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4.6520444296413901E-2</v>
          </cell>
          <cell r="O4355">
            <v>10771.097403975749</v>
          </cell>
          <cell r="P4355">
            <v>28184.367214071106</v>
          </cell>
          <cell r="Q4355">
            <v>44710.02485407822</v>
          </cell>
          <cell r="R4355">
            <v>59176.975833213415</v>
          </cell>
          <cell r="S4355">
            <v>120615.04098029697</v>
          </cell>
          <cell r="T4355">
            <v>1134.4760136471923</v>
          </cell>
          <cell r="U4355">
            <v>1171.1010145514992</v>
          </cell>
          <cell r="V4355">
            <v>1236.3735309610945</v>
          </cell>
          <cell r="W4355">
            <v>1299.5489655085437</v>
          </cell>
          <cell r="X4355">
            <v>1393.6884257555212</v>
          </cell>
          <cell r="Y4355">
            <v>544.84347255701891</v>
          </cell>
          <cell r="Z4355">
            <v>601.97647428255243</v>
          </cell>
          <cell r="AA4355">
            <v>645.39855368124154</v>
          </cell>
          <cell r="AB4355">
            <v>679.11879050653397</v>
          </cell>
          <cell r="AC4355">
            <v>744.60273866051648</v>
          </cell>
          <cell r="AD4355">
            <v>58.830463183096128</v>
          </cell>
          <cell r="AE4355">
            <v>82.651011735498912</v>
          </cell>
          <cell r="AF4355">
            <v>89.33758006654547</v>
          </cell>
          <cell r="AG4355">
            <v>87.7773509843163</v>
          </cell>
          <cell r="AH4355">
            <v>73.729629808795693</v>
          </cell>
        </row>
        <row r="4356">
          <cell r="B4356">
            <v>8574</v>
          </cell>
          <cell r="C4356" t="str">
            <v>WI</v>
          </cell>
          <cell r="D4356" t="str">
            <v>Cooperative</v>
          </cell>
          <cell r="E4356">
            <v>2.6472478282153607E-2</v>
          </cell>
          <cell r="F4356">
            <v>0</v>
          </cell>
          <cell r="G4356">
            <v>0</v>
          </cell>
          <cell r="H4356">
            <v>3920.7410161198677</v>
          </cell>
          <cell r="I4356">
            <v>11.608880937499999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4.6520444296413901E-2</v>
          </cell>
          <cell r="O4356">
            <v>10771.097403975749</v>
          </cell>
          <cell r="P4356">
            <v>28184.367214071106</v>
          </cell>
          <cell r="Q4356">
            <v>44710.02485407822</v>
          </cell>
          <cell r="R4356">
            <v>59176.975833213415</v>
          </cell>
          <cell r="S4356">
            <v>120615.04098029697</v>
          </cell>
          <cell r="T4356">
            <v>1134.4760136471923</v>
          </cell>
          <cell r="U4356">
            <v>1171.1010145514992</v>
          </cell>
          <cell r="V4356">
            <v>1236.3735309610945</v>
          </cell>
          <cell r="W4356">
            <v>1299.5489655085437</v>
          </cell>
          <cell r="X4356">
            <v>1393.6884257555212</v>
          </cell>
          <cell r="Y4356">
            <v>544.84347255701891</v>
          </cell>
          <cell r="Z4356">
            <v>601.97647428255243</v>
          </cell>
          <cell r="AA4356">
            <v>645.39855368124154</v>
          </cell>
          <cell r="AB4356">
            <v>679.11879050653397</v>
          </cell>
          <cell r="AC4356">
            <v>744.60273866051648</v>
          </cell>
          <cell r="AD4356">
            <v>58.830463183096128</v>
          </cell>
          <cell r="AE4356">
            <v>82.651011735498912</v>
          </cell>
          <cell r="AF4356">
            <v>89.33758006654547</v>
          </cell>
          <cell r="AG4356">
            <v>87.7773509843163</v>
          </cell>
          <cell r="AH4356">
            <v>73.729629808795693</v>
          </cell>
        </row>
        <row r="4357">
          <cell r="B4357">
            <v>9922</v>
          </cell>
          <cell r="C4357" t="str">
            <v>WI</v>
          </cell>
          <cell r="D4357" t="str">
            <v>Cooperative</v>
          </cell>
          <cell r="E4357">
            <v>2.6472478282153607E-2</v>
          </cell>
          <cell r="F4357">
            <v>0</v>
          </cell>
          <cell r="G4357">
            <v>0</v>
          </cell>
          <cell r="H4357">
            <v>3920.7410161198677</v>
          </cell>
          <cell r="I4357">
            <v>11.608880937499999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4.6520444296413901E-2</v>
          </cell>
          <cell r="O4357">
            <v>10771.097403975749</v>
          </cell>
          <cell r="P4357">
            <v>28184.367214071106</v>
          </cell>
          <cell r="Q4357">
            <v>44710.02485407822</v>
          </cell>
          <cell r="R4357">
            <v>59176.975833213415</v>
          </cell>
          <cell r="S4357">
            <v>120615.04098029697</v>
          </cell>
          <cell r="T4357">
            <v>1134.4760136471923</v>
          </cell>
          <cell r="U4357">
            <v>1171.1010145514992</v>
          </cell>
          <cell r="V4357">
            <v>1236.3735309610945</v>
          </cell>
          <cell r="W4357">
            <v>1299.5489655085437</v>
          </cell>
          <cell r="X4357">
            <v>1393.6884257555212</v>
          </cell>
          <cell r="Y4357">
            <v>544.84347255701891</v>
          </cell>
          <cell r="Z4357">
            <v>601.97647428255243</v>
          </cell>
          <cell r="AA4357">
            <v>645.39855368124154</v>
          </cell>
          <cell r="AB4357">
            <v>679.11879050653397</v>
          </cell>
          <cell r="AC4357">
            <v>744.60273866051648</v>
          </cell>
          <cell r="AD4357">
            <v>58.830463183096128</v>
          </cell>
          <cell r="AE4357">
            <v>82.651011735498912</v>
          </cell>
          <cell r="AF4357">
            <v>89.33758006654547</v>
          </cell>
          <cell r="AG4357">
            <v>87.7773509843163</v>
          </cell>
          <cell r="AH4357">
            <v>73.729629808795693</v>
          </cell>
        </row>
        <row r="4358">
          <cell r="B4358">
            <v>13936</v>
          </cell>
          <cell r="C4358" t="str">
            <v>WI</v>
          </cell>
          <cell r="D4358" t="str">
            <v>Cooperative</v>
          </cell>
          <cell r="E4358">
            <v>0.21572708113804004</v>
          </cell>
          <cell r="F4358">
            <v>1</v>
          </cell>
          <cell r="G4358">
            <v>9842.5902061855668</v>
          </cell>
          <cell r="H4358">
            <v>9842.5902061855668</v>
          </cell>
          <cell r="I4358">
            <v>11.608880937499999</v>
          </cell>
          <cell r="J4358">
            <v>21442</v>
          </cell>
          <cell r="K4358">
            <v>152757</v>
          </cell>
          <cell r="L4358">
            <v>15520</v>
          </cell>
          <cell r="M4358">
            <v>0.12621328000811749</v>
          </cell>
          <cell r="N4358">
            <v>0.12621328000811749</v>
          </cell>
          <cell r="O4358">
            <v>10771.097403975749</v>
          </cell>
          <cell r="P4358">
            <v>28184.367214071106</v>
          </cell>
          <cell r="Q4358">
            <v>44710.02485407822</v>
          </cell>
          <cell r="R4358">
            <v>59176.975833213415</v>
          </cell>
          <cell r="S4358">
            <v>120615.04098029697</v>
          </cell>
          <cell r="T4358">
            <v>1134.4760136471923</v>
          </cell>
          <cell r="U4358">
            <v>1171.1010145514992</v>
          </cell>
          <cell r="V4358">
            <v>1236.3735309610945</v>
          </cell>
          <cell r="W4358">
            <v>1299.5489655085437</v>
          </cell>
          <cell r="X4358">
            <v>1393.6884257555212</v>
          </cell>
          <cell r="Y4358">
            <v>544.84347255701891</v>
          </cell>
          <cell r="Z4358">
            <v>601.97647428255243</v>
          </cell>
          <cell r="AA4358">
            <v>645.39855368124154</v>
          </cell>
          <cell r="AB4358">
            <v>679.11879050653397</v>
          </cell>
          <cell r="AC4358">
            <v>744.60273866051648</v>
          </cell>
          <cell r="AD4358">
            <v>58.830463183096128</v>
          </cell>
          <cell r="AE4358">
            <v>82.651011735498912</v>
          </cell>
          <cell r="AF4358">
            <v>89.33758006654547</v>
          </cell>
          <cell r="AG4358">
            <v>87.7773509843163</v>
          </cell>
          <cell r="AH4358">
            <v>73.729629808795693</v>
          </cell>
        </row>
        <row r="4359">
          <cell r="B4359">
            <v>13964</v>
          </cell>
          <cell r="C4359" t="str">
            <v>WI</v>
          </cell>
          <cell r="D4359" t="str">
            <v>Cooperative</v>
          </cell>
          <cell r="E4359">
            <v>2.6472478282153607E-2</v>
          </cell>
          <cell r="F4359">
            <v>0</v>
          </cell>
          <cell r="G4359">
            <v>0</v>
          </cell>
          <cell r="H4359">
            <v>3920.7410161198677</v>
          </cell>
          <cell r="I4359">
            <v>11.608880937499999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4.6520444296413901E-2</v>
          </cell>
          <cell r="O4359">
            <v>10771.097403975749</v>
          </cell>
          <cell r="P4359">
            <v>28184.367214071106</v>
          </cell>
          <cell r="Q4359">
            <v>44710.02485407822</v>
          </cell>
          <cell r="R4359">
            <v>59176.975833213415</v>
          </cell>
          <cell r="S4359">
            <v>120615.04098029697</v>
          </cell>
          <cell r="T4359">
            <v>1134.4760136471923</v>
          </cell>
          <cell r="U4359">
            <v>1171.1010145514992</v>
          </cell>
          <cell r="V4359">
            <v>1236.3735309610945</v>
          </cell>
          <cell r="W4359">
            <v>1299.5489655085437</v>
          </cell>
          <cell r="X4359">
            <v>1393.6884257555212</v>
          </cell>
          <cell r="Y4359">
            <v>544.84347255701891</v>
          </cell>
          <cell r="Z4359">
            <v>601.97647428255243</v>
          </cell>
          <cell r="AA4359">
            <v>645.39855368124154</v>
          </cell>
          <cell r="AB4359">
            <v>679.11879050653397</v>
          </cell>
          <cell r="AC4359">
            <v>744.60273866051648</v>
          </cell>
          <cell r="AD4359">
            <v>58.830463183096128</v>
          </cell>
          <cell r="AE4359">
            <v>82.651011735498912</v>
          </cell>
          <cell r="AF4359">
            <v>89.33758006654547</v>
          </cell>
          <cell r="AG4359">
            <v>87.7773509843163</v>
          </cell>
          <cell r="AH4359">
            <v>73.729629808795693</v>
          </cell>
        </row>
        <row r="4360">
          <cell r="B4360">
            <v>15034</v>
          </cell>
          <cell r="C4360" t="str">
            <v>WI</v>
          </cell>
          <cell r="D4360" t="str">
            <v>Cooperative</v>
          </cell>
          <cell r="E4360">
            <v>2.6472478282153607E-2</v>
          </cell>
          <cell r="F4360">
            <v>0</v>
          </cell>
          <cell r="G4360">
            <v>0</v>
          </cell>
          <cell r="H4360">
            <v>3920.7410161198677</v>
          </cell>
          <cell r="I4360">
            <v>11.608880937499999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4.6520444296413901E-2</v>
          </cell>
          <cell r="O4360">
            <v>10771.097403975749</v>
          </cell>
          <cell r="P4360">
            <v>28184.367214071106</v>
          </cell>
          <cell r="Q4360">
            <v>44710.02485407822</v>
          </cell>
          <cell r="R4360">
            <v>59176.975833213415</v>
          </cell>
          <cell r="S4360">
            <v>120615.04098029697</v>
          </cell>
          <cell r="T4360">
            <v>1134.4760136471923</v>
          </cell>
          <cell r="U4360">
            <v>1171.1010145514992</v>
          </cell>
          <cell r="V4360">
            <v>1236.3735309610945</v>
          </cell>
          <cell r="W4360">
            <v>1299.5489655085437</v>
          </cell>
          <cell r="X4360">
            <v>1393.6884257555212</v>
          </cell>
          <cell r="Y4360">
            <v>544.84347255701891</v>
          </cell>
          <cell r="Z4360">
            <v>601.97647428255243</v>
          </cell>
          <cell r="AA4360">
            <v>645.39855368124154</v>
          </cell>
          <cell r="AB4360">
            <v>679.11879050653397</v>
          </cell>
          <cell r="AC4360">
            <v>744.60273866051648</v>
          </cell>
          <cell r="AD4360">
            <v>58.830463183096128</v>
          </cell>
          <cell r="AE4360">
            <v>82.651011735498912</v>
          </cell>
          <cell r="AF4360">
            <v>89.33758006654547</v>
          </cell>
          <cell r="AG4360">
            <v>87.7773509843163</v>
          </cell>
          <cell r="AH4360">
            <v>73.729629808795693</v>
          </cell>
        </row>
        <row r="4361">
          <cell r="B4361">
            <v>15344</v>
          </cell>
          <cell r="C4361" t="str">
            <v>WI</v>
          </cell>
          <cell r="D4361" t="str">
            <v>Cooperative</v>
          </cell>
          <cell r="E4361">
            <v>2.6472478282153607E-2</v>
          </cell>
          <cell r="F4361">
            <v>1</v>
          </cell>
          <cell r="G4361">
            <v>9696.5706022105151</v>
          </cell>
          <cell r="H4361">
            <v>9696.5706022105151</v>
          </cell>
          <cell r="I4361">
            <v>11.608880937499999</v>
          </cell>
          <cell r="J4361">
            <v>27686.2</v>
          </cell>
          <cell r="K4361">
            <v>187745</v>
          </cell>
          <cell r="L4361">
            <v>19362</v>
          </cell>
          <cell r="M4361">
            <v>0.13310046162325229</v>
          </cell>
          <cell r="N4361">
            <v>0.13310046162325229</v>
          </cell>
          <cell r="O4361">
            <v>10771.097403975749</v>
          </cell>
          <cell r="P4361">
            <v>28184.367214071106</v>
          </cell>
          <cell r="Q4361">
            <v>44710.02485407822</v>
          </cell>
          <cell r="R4361">
            <v>59176.975833213415</v>
          </cell>
          <cell r="S4361">
            <v>120615.04098029697</v>
          </cell>
          <cell r="T4361">
            <v>1134.4760136471923</v>
          </cell>
          <cell r="U4361">
            <v>1171.1010145514992</v>
          </cell>
          <cell r="V4361">
            <v>1236.3735309610945</v>
          </cell>
          <cell r="W4361">
            <v>1299.5489655085437</v>
          </cell>
          <cell r="X4361">
            <v>1393.6884257555212</v>
          </cell>
          <cell r="Y4361">
            <v>544.84347255701891</v>
          </cell>
          <cell r="Z4361">
            <v>601.97647428255243</v>
          </cell>
          <cell r="AA4361">
            <v>645.39855368124154</v>
          </cell>
          <cell r="AB4361">
            <v>679.11879050653397</v>
          </cell>
          <cell r="AC4361">
            <v>744.60273866051648</v>
          </cell>
          <cell r="AD4361">
            <v>58.830463183096128</v>
          </cell>
          <cell r="AE4361">
            <v>82.651011735498912</v>
          </cell>
          <cell r="AF4361">
            <v>89.33758006654547</v>
          </cell>
          <cell r="AG4361">
            <v>87.7773509843163</v>
          </cell>
          <cell r="AH4361">
            <v>73.729629808795693</v>
          </cell>
        </row>
        <row r="4362">
          <cell r="B4362">
            <v>15356</v>
          </cell>
          <cell r="C4362" t="str">
            <v>WI</v>
          </cell>
          <cell r="D4362" t="str">
            <v>Cooperative</v>
          </cell>
          <cell r="E4362">
            <v>2.6472478282153607E-2</v>
          </cell>
          <cell r="F4362">
            <v>0</v>
          </cell>
          <cell r="G4362">
            <v>0</v>
          </cell>
          <cell r="H4362">
            <v>3920.7410161198677</v>
          </cell>
          <cell r="I4362">
            <v>11.608880937499999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4.6520444296413901E-2</v>
          </cell>
          <cell r="O4362">
            <v>10771.097403975749</v>
          </cell>
          <cell r="P4362">
            <v>28184.367214071106</v>
          </cell>
          <cell r="Q4362">
            <v>44710.02485407822</v>
          </cell>
          <cell r="R4362">
            <v>59176.975833213415</v>
          </cell>
          <cell r="S4362">
            <v>120615.04098029697</v>
          </cell>
          <cell r="T4362">
            <v>1134.4760136471923</v>
          </cell>
          <cell r="U4362">
            <v>1171.1010145514992</v>
          </cell>
          <cell r="V4362">
            <v>1236.3735309610945</v>
          </cell>
          <cell r="W4362">
            <v>1299.5489655085437</v>
          </cell>
          <cell r="X4362">
            <v>1393.6884257555212</v>
          </cell>
          <cell r="Y4362">
            <v>544.84347255701891</v>
          </cell>
          <cell r="Z4362">
            <v>601.97647428255243</v>
          </cell>
          <cell r="AA4362">
            <v>645.39855368124154</v>
          </cell>
          <cell r="AB4362">
            <v>679.11879050653397</v>
          </cell>
          <cell r="AC4362">
            <v>744.60273866051648</v>
          </cell>
          <cell r="AD4362">
            <v>58.830463183096128</v>
          </cell>
          <cell r="AE4362">
            <v>82.651011735498912</v>
          </cell>
          <cell r="AF4362">
            <v>89.33758006654547</v>
          </cell>
          <cell r="AG4362">
            <v>87.7773509843163</v>
          </cell>
          <cell r="AH4362">
            <v>73.729629808795693</v>
          </cell>
        </row>
        <row r="4363">
          <cell r="B4363">
            <v>15983</v>
          </cell>
          <cell r="C4363" t="str">
            <v>WI</v>
          </cell>
          <cell r="D4363" t="str">
            <v>Cooperative</v>
          </cell>
          <cell r="E4363">
            <v>0.20827186512118018</v>
          </cell>
          <cell r="F4363">
            <v>0</v>
          </cell>
          <cell r="G4363">
            <v>0</v>
          </cell>
          <cell r="H4363">
            <v>3920.7410161198677</v>
          </cell>
          <cell r="I4363">
            <v>11.608880937499999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4.6520444296413901E-2</v>
          </cell>
          <cell r="O4363">
            <v>10771.097403975749</v>
          </cell>
          <cell r="P4363">
            <v>28184.367214071106</v>
          </cell>
          <cell r="Q4363">
            <v>44710.02485407822</v>
          </cell>
          <cell r="R4363">
            <v>59176.975833213415</v>
          </cell>
          <cell r="S4363">
            <v>120615.04098029697</v>
          </cell>
          <cell r="T4363">
            <v>1134.4760136471923</v>
          </cell>
          <cell r="U4363">
            <v>1171.1010145514992</v>
          </cell>
          <cell r="V4363">
            <v>1236.3735309610945</v>
          </cell>
          <cell r="W4363">
            <v>1299.5489655085437</v>
          </cell>
          <cell r="X4363">
            <v>1393.6884257555212</v>
          </cell>
          <cell r="Y4363">
            <v>544.84347255701891</v>
          </cell>
          <cell r="Z4363">
            <v>601.97647428255243</v>
          </cell>
          <cell r="AA4363">
            <v>645.39855368124154</v>
          </cell>
          <cell r="AB4363">
            <v>679.11879050653397</v>
          </cell>
          <cell r="AC4363">
            <v>744.60273866051648</v>
          </cell>
          <cell r="AD4363">
            <v>58.830463183096128</v>
          </cell>
          <cell r="AE4363">
            <v>82.651011735498912</v>
          </cell>
          <cell r="AF4363">
            <v>89.33758006654547</v>
          </cell>
          <cell r="AG4363">
            <v>87.7773509843163</v>
          </cell>
          <cell r="AH4363">
            <v>73.729629808795693</v>
          </cell>
        </row>
        <row r="4364">
          <cell r="B4364">
            <v>16060</v>
          </cell>
          <cell r="C4364" t="str">
            <v>WI</v>
          </cell>
          <cell r="D4364" t="str">
            <v>Cooperative</v>
          </cell>
          <cell r="E4364">
            <v>2.6472478282153607E-2</v>
          </cell>
          <cell r="F4364">
            <v>1</v>
          </cell>
          <cell r="G4364">
            <v>13195.291259327818</v>
          </cell>
          <cell r="H4364">
            <v>13195.291259327818</v>
          </cell>
          <cell r="I4364">
            <v>11.608880937499999</v>
          </cell>
          <cell r="J4364">
            <v>32684.400000000001</v>
          </cell>
          <cell r="K4364">
            <v>228107</v>
          </cell>
          <cell r="L4364">
            <v>17287</v>
          </cell>
          <cell r="M4364">
            <v>0.13272809384543768</v>
          </cell>
          <cell r="N4364">
            <v>0.13272809384543768</v>
          </cell>
          <cell r="O4364">
            <v>10771.097403975749</v>
          </cell>
          <cell r="P4364">
            <v>28184.367214071106</v>
          </cell>
          <cell r="Q4364">
            <v>44710.02485407822</v>
          </cell>
          <cell r="R4364">
            <v>59176.975833213415</v>
          </cell>
          <cell r="S4364">
            <v>120615.04098029697</v>
          </cell>
          <cell r="T4364">
            <v>1134.4760136471923</v>
          </cell>
          <cell r="U4364">
            <v>1171.1010145514992</v>
          </cell>
          <cell r="V4364">
            <v>1236.3735309610945</v>
          </cell>
          <cell r="W4364">
            <v>1299.5489655085437</v>
          </cell>
          <cell r="X4364">
            <v>1393.6884257555212</v>
          </cell>
          <cell r="Y4364">
            <v>544.84347255701891</v>
          </cell>
          <cell r="Z4364">
            <v>601.97647428255243</v>
          </cell>
          <cell r="AA4364">
            <v>645.39855368124154</v>
          </cell>
          <cell r="AB4364">
            <v>679.11879050653397</v>
          </cell>
          <cell r="AC4364">
            <v>744.60273866051648</v>
          </cell>
          <cell r="AD4364">
            <v>58.830463183096128</v>
          </cell>
          <cell r="AE4364">
            <v>82.651011735498912</v>
          </cell>
          <cell r="AF4364">
            <v>89.33758006654547</v>
          </cell>
          <cell r="AG4364">
            <v>87.7773509843163</v>
          </cell>
          <cell r="AH4364">
            <v>73.729629808795693</v>
          </cell>
        </row>
        <row r="4365">
          <cell r="B4365">
            <v>16196</v>
          </cell>
          <cell r="C4365" t="str">
            <v>WI</v>
          </cell>
          <cell r="D4365" t="str">
            <v>Cooperative</v>
          </cell>
          <cell r="E4365">
            <v>2.6472478282153607E-2</v>
          </cell>
          <cell r="F4365">
            <v>1</v>
          </cell>
          <cell r="G4365">
            <v>10360.281949126571</v>
          </cell>
          <cell r="H4365">
            <v>10360.281949126571</v>
          </cell>
          <cell r="I4365">
            <v>11.608880937499999</v>
          </cell>
          <cell r="J4365">
            <v>22032</v>
          </cell>
          <cell r="K4365">
            <v>169028</v>
          </cell>
          <cell r="L4365">
            <v>16315</v>
          </cell>
          <cell r="M4365">
            <v>0.11689905394405808</v>
          </cell>
          <cell r="N4365">
            <v>0.11689905394405808</v>
          </cell>
          <cell r="O4365">
            <v>10771.097403975749</v>
          </cell>
          <cell r="P4365">
            <v>28184.367214071106</v>
          </cell>
          <cell r="Q4365">
            <v>44710.02485407822</v>
          </cell>
          <cell r="R4365">
            <v>59176.975833213415</v>
          </cell>
          <cell r="S4365">
            <v>120615.04098029697</v>
          </cell>
          <cell r="T4365">
            <v>1134.4760136471923</v>
          </cell>
          <cell r="U4365">
            <v>1171.1010145514992</v>
          </cell>
          <cell r="V4365">
            <v>1236.3735309610945</v>
          </cell>
          <cell r="W4365">
            <v>1299.5489655085437</v>
          </cell>
          <cell r="X4365">
            <v>1393.6884257555212</v>
          </cell>
          <cell r="Y4365">
            <v>544.84347255701891</v>
          </cell>
          <cell r="Z4365">
            <v>601.97647428255243</v>
          </cell>
          <cell r="AA4365">
            <v>645.39855368124154</v>
          </cell>
          <cell r="AB4365">
            <v>679.11879050653397</v>
          </cell>
          <cell r="AC4365">
            <v>744.60273866051648</v>
          </cell>
          <cell r="AD4365">
            <v>58.830463183096128</v>
          </cell>
          <cell r="AE4365">
            <v>82.651011735498912</v>
          </cell>
          <cell r="AF4365">
            <v>89.33758006654547</v>
          </cell>
          <cell r="AG4365">
            <v>87.7773509843163</v>
          </cell>
          <cell r="AH4365">
            <v>73.729629808795693</v>
          </cell>
        </row>
        <row r="4366">
          <cell r="B4366">
            <v>16740</v>
          </cell>
          <cell r="C4366" t="str">
            <v>WI</v>
          </cell>
          <cell r="D4366" t="str">
            <v>Cooperative</v>
          </cell>
          <cell r="E4366">
            <v>2.6472478282153607E-2</v>
          </cell>
          <cell r="F4366">
            <v>1</v>
          </cell>
          <cell r="G4366">
            <v>13857.76346341098</v>
          </cell>
          <cell r="H4366">
            <v>13857.76346341098</v>
          </cell>
          <cell r="I4366">
            <v>11.608880937499999</v>
          </cell>
          <cell r="J4366">
            <v>25214.899999999998</v>
          </cell>
          <cell r="K4366">
            <v>185015</v>
          </cell>
          <cell r="L4366">
            <v>13351</v>
          </cell>
          <cell r="M4366">
            <v>0.12623310524682457</v>
          </cell>
          <cell r="N4366">
            <v>0.12623310524682457</v>
          </cell>
          <cell r="O4366">
            <v>10771.097403975749</v>
          </cell>
          <cell r="P4366">
            <v>28184.367214071106</v>
          </cell>
          <cell r="Q4366">
            <v>44710.02485407822</v>
          </cell>
          <cell r="R4366">
            <v>59176.975833213415</v>
          </cell>
          <cell r="S4366">
            <v>120615.04098029697</v>
          </cell>
          <cell r="T4366">
            <v>1134.4760136471923</v>
          </cell>
          <cell r="U4366">
            <v>1171.1010145514992</v>
          </cell>
          <cell r="V4366">
            <v>1236.3735309610945</v>
          </cell>
          <cell r="W4366">
            <v>1299.5489655085437</v>
          </cell>
          <cell r="X4366">
            <v>1393.6884257555212</v>
          </cell>
          <cell r="Y4366">
            <v>544.84347255701891</v>
          </cell>
          <cell r="Z4366">
            <v>601.97647428255243</v>
          </cell>
          <cell r="AA4366">
            <v>645.39855368124154</v>
          </cell>
          <cell r="AB4366">
            <v>679.11879050653397</v>
          </cell>
          <cell r="AC4366">
            <v>744.60273866051648</v>
          </cell>
          <cell r="AD4366">
            <v>58.830463183096128</v>
          </cell>
          <cell r="AE4366">
            <v>82.651011735498912</v>
          </cell>
          <cell r="AF4366">
            <v>89.33758006654547</v>
          </cell>
          <cell r="AG4366">
            <v>87.7773509843163</v>
          </cell>
          <cell r="AH4366">
            <v>73.729629808795693</v>
          </cell>
        </row>
        <row r="4367">
          <cell r="B4367">
            <v>17868</v>
          </cell>
          <cell r="C4367" t="str">
            <v>WI</v>
          </cell>
          <cell r="D4367" t="str">
            <v>Cooperative</v>
          </cell>
          <cell r="E4367">
            <v>0.21104378878351482</v>
          </cell>
          <cell r="F4367">
            <v>0</v>
          </cell>
          <cell r="G4367">
            <v>0</v>
          </cell>
          <cell r="H4367">
            <v>3920.7410161198677</v>
          </cell>
          <cell r="I4367">
            <v>11.608880937499999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4.6520444296413901E-2</v>
          </cell>
          <cell r="O4367">
            <v>10771.097403975749</v>
          </cell>
          <cell r="P4367">
            <v>28184.367214071106</v>
          </cell>
          <cell r="Q4367">
            <v>44710.02485407822</v>
          </cell>
          <cell r="R4367">
            <v>59176.975833213415</v>
          </cell>
          <cell r="S4367">
            <v>120615.04098029697</v>
          </cell>
          <cell r="T4367">
            <v>1134.4760136471923</v>
          </cell>
          <cell r="U4367">
            <v>1171.1010145514992</v>
          </cell>
          <cell r="V4367">
            <v>1236.3735309610945</v>
          </cell>
          <cell r="W4367">
            <v>1299.5489655085437</v>
          </cell>
          <cell r="X4367">
            <v>1393.6884257555212</v>
          </cell>
          <cell r="Y4367">
            <v>544.84347255701891</v>
          </cell>
          <cell r="Z4367">
            <v>601.97647428255243</v>
          </cell>
          <cell r="AA4367">
            <v>645.39855368124154</v>
          </cell>
          <cell r="AB4367">
            <v>679.11879050653397</v>
          </cell>
          <cell r="AC4367">
            <v>744.60273866051648</v>
          </cell>
          <cell r="AD4367">
            <v>58.830463183096128</v>
          </cell>
          <cell r="AE4367">
            <v>82.651011735498912</v>
          </cell>
          <cell r="AF4367">
            <v>89.33758006654547</v>
          </cell>
          <cell r="AG4367">
            <v>87.7773509843163</v>
          </cell>
          <cell r="AH4367">
            <v>73.729629808795693</v>
          </cell>
        </row>
        <row r="4368">
          <cell r="B4368">
            <v>18383</v>
          </cell>
          <cell r="C4368" t="str">
            <v>WI</v>
          </cell>
          <cell r="D4368" t="str">
            <v>Cooperative</v>
          </cell>
          <cell r="E4368">
            <v>0.20832894274675096</v>
          </cell>
          <cell r="F4368">
            <v>0</v>
          </cell>
          <cell r="G4368">
            <v>0</v>
          </cell>
          <cell r="H4368">
            <v>3920.7410161198677</v>
          </cell>
          <cell r="I4368">
            <v>11.608880937499999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4.6520444296413901E-2</v>
          </cell>
          <cell r="O4368">
            <v>10771.097403975749</v>
          </cell>
          <cell r="P4368">
            <v>28184.367214071106</v>
          </cell>
          <cell r="Q4368">
            <v>44710.02485407822</v>
          </cell>
          <cell r="R4368">
            <v>59176.975833213415</v>
          </cell>
          <cell r="S4368">
            <v>120615.04098029697</v>
          </cell>
          <cell r="T4368">
            <v>1134.4760136471923</v>
          </cell>
          <cell r="U4368">
            <v>1171.1010145514992</v>
          </cell>
          <cell r="V4368">
            <v>1236.3735309610945</v>
          </cell>
          <cell r="W4368">
            <v>1299.5489655085437</v>
          </cell>
          <cell r="X4368">
            <v>1393.6884257555212</v>
          </cell>
          <cell r="Y4368">
            <v>544.84347255701891</v>
          </cell>
          <cell r="Z4368">
            <v>601.97647428255243</v>
          </cell>
          <cell r="AA4368">
            <v>645.39855368124154</v>
          </cell>
          <cell r="AB4368">
            <v>679.11879050653397</v>
          </cell>
          <cell r="AC4368">
            <v>744.60273866051648</v>
          </cell>
          <cell r="AD4368">
            <v>58.830463183096128</v>
          </cell>
          <cell r="AE4368">
            <v>82.651011735498912</v>
          </cell>
          <cell r="AF4368">
            <v>89.33758006654547</v>
          </cell>
          <cell r="AG4368">
            <v>87.7773509843163</v>
          </cell>
          <cell r="AH4368">
            <v>73.729629808795693</v>
          </cell>
        </row>
        <row r="4369">
          <cell r="B4369">
            <v>19813</v>
          </cell>
          <cell r="C4369" t="str">
            <v>WI</v>
          </cell>
          <cell r="D4369" t="str">
            <v>Cooperative</v>
          </cell>
          <cell r="E4369">
            <v>0.21357862077040157</v>
          </cell>
          <cell r="F4369">
            <v>0</v>
          </cell>
          <cell r="G4369">
            <v>0</v>
          </cell>
          <cell r="H4369">
            <v>3920.7410161198677</v>
          </cell>
          <cell r="I4369">
            <v>11.608880937499999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4.6520444296413901E-2</v>
          </cell>
          <cell r="O4369">
            <v>10771.097403975749</v>
          </cell>
          <cell r="P4369">
            <v>28184.367214071106</v>
          </cell>
          <cell r="Q4369">
            <v>44710.02485407822</v>
          </cell>
          <cell r="R4369">
            <v>59176.975833213415</v>
          </cell>
          <cell r="S4369">
            <v>120615.04098029697</v>
          </cell>
          <cell r="T4369">
            <v>1134.4760136471923</v>
          </cell>
          <cell r="U4369">
            <v>1171.1010145514992</v>
          </cell>
          <cell r="V4369">
            <v>1236.3735309610945</v>
          </cell>
          <cell r="W4369">
            <v>1299.5489655085437</v>
          </cell>
          <cell r="X4369">
            <v>1393.6884257555212</v>
          </cell>
          <cell r="Y4369">
            <v>544.84347255701891</v>
          </cell>
          <cell r="Z4369">
            <v>601.97647428255243</v>
          </cell>
          <cell r="AA4369">
            <v>645.39855368124154</v>
          </cell>
          <cell r="AB4369">
            <v>679.11879050653397</v>
          </cell>
          <cell r="AC4369">
            <v>744.60273866051648</v>
          </cell>
          <cell r="AD4369">
            <v>58.830463183096128</v>
          </cell>
          <cell r="AE4369">
            <v>82.651011735498912</v>
          </cell>
          <cell r="AF4369">
            <v>89.33758006654547</v>
          </cell>
          <cell r="AG4369">
            <v>87.7773509843163</v>
          </cell>
          <cell r="AH4369">
            <v>73.729629808795693</v>
          </cell>
        </row>
        <row r="4370">
          <cell r="B4370">
            <v>20153</v>
          </cell>
          <cell r="C4370" t="str">
            <v>WI</v>
          </cell>
          <cell r="D4370" t="str">
            <v>Cooperative</v>
          </cell>
          <cell r="E4370">
            <v>2.6472478282153607E-2</v>
          </cell>
          <cell r="F4370">
            <v>0</v>
          </cell>
          <cell r="G4370">
            <v>0</v>
          </cell>
          <cell r="H4370">
            <v>3920.7410161198677</v>
          </cell>
          <cell r="I4370">
            <v>11.608880937499999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4.6520444296413901E-2</v>
          </cell>
          <cell r="O4370">
            <v>10771.097403975749</v>
          </cell>
          <cell r="P4370">
            <v>28184.367214071106</v>
          </cell>
          <cell r="Q4370">
            <v>44710.02485407822</v>
          </cell>
          <cell r="R4370">
            <v>59176.975833213415</v>
          </cell>
          <cell r="S4370">
            <v>120615.04098029697</v>
          </cell>
          <cell r="T4370">
            <v>1134.4760136471923</v>
          </cell>
          <cell r="U4370">
            <v>1171.1010145514992</v>
          </cell>
          <cell r="V4370">
            <v>1236.3735309610945</v>
          </cell>
          <cell r="W4370">
            <v>1299.5489655085437</v>
          </cell>
          <cell r="X4370">
            <v>1393.6884257555212</v>
          </cell>
          <cell r="Y4370">
            <v>544.84347255701891</v>
          </cell>
          <cell r="Z4370">
            <v>601.97647428255243</v>
          </cell>
          <cell r="AA4370">
            <v>645.39855368124154</v>
          </cell>
          <cell r="AB4370">
            <v>679.11879050653397</v>
          </cell>
          <cell r="AC4370">
            <v>744.60273866051648</v>
          </cell>
          <cell r="AD4370">
            <v>58.830463183096128</v>
          </cell>
          <cell r="AE4370">
            <v>82.651011735498912</v>
          </cell>
          <cell r="AF4370">
            <v>89.33758006654547</v>
          </cell>
          <cell r="AG4370">
            <v>87.7773509843163</v>
          </cell>
          <cell r="AH4370">
            <v>73.729629808795693</v>
          </cell>
        </row>
        <row r="4371">
          <cell r="B4371">
            <v>5574</v>
          </cell>
          <cell r="C4371" t="str">
            <v>WI</v>
          </cell>
          <cell r="D4371" t="str">
            <v>Cooperative</v>
          </cell>
          <cell r="E4371">
            <v>2.6472478282153607E-2</v>
          </cell>
          <cell r="F4371">
            <v>1</v>
          </cell>
          <cell r="G4371">
            <v>10260.001431331853</v>
          </cell>
          <cell r="H4371">
            <v>10260.001431331853</v>
          </cell>
          <cell r="I4371">
            <v>11.608880937499999</v>
          </cell>
          <cell r="J4371">
            <v>85635.199999999997</v>
          </cell>
          <cell r="K4371">
            <v>573452</v>
          </cell>
          <cell r="L4371">
            <v>55892</v>
          </cell>
          <cell r="M4371">
            <v>0.13575517588166927</v>
          </cell>
          <cell r="N4371">
            <v>0.13575517588166927</v>
          </cell>
          <cell r="O4371">
            <v>10771.097403975749</v>
          </cell>
          <cell r="P4371">
            <v>28184.367214071106</v>
          </cell>
          <cell r="Q4371">
            <v>44710.02485407822</v>
          </cell>
          <cell r="R4371">
            <v>59176.975833213415</v>
          </cell>
          <cell r="S4371">
            <v>120615.04098029697</v>
          </cell>
          <cell r="T4371">
            <v>1134.4760136471923</v>
          </cell>
          <cell r="U4371">
            <v>1171.1010145514992</v>
          </cell>
          <cell r="V4371">
            <v>1236.3735309610945</v>
          </cell>
          <cell r="W4371">
            <v>1299.5489655085437</v>
          </cell>
          <cell r="X4371">
            <v>1393.6884257555212</v>
          </cell>
          <cell r="Y4371">
            <v>544.84347255701891</v>
          </cell>
          <cell r="Z4371">
            <v>601.97647428255243</v>
          </cell>
          <cell r="AA4371">
            <v>645.39855368124154</v>
          </cell>
          <cell r="AB4371">
            <v>679.11879050653397</v>
          </cell>
          <cell r="AC4371">
            <v>744.60273866051648</v>
          </cell>
          <cell r="AD4371">
            <v>58.830463183096128</v>
          </cell>
          <cell r="AE4371">
            <v>82.651011735498912</v>
          </cell>
          <cell r="AF4371">
            <v>89.33758006654547</v>
          </cell>
          <cell r="AG4371">
            <v>87.7773509843163</v>
          </cell>
          <cell r="AH4371">
            <v>73.729629808795693</v>
          </cell>
        </row>
        <row r="4372">
          <cell r="B4372">
            <v>4247</v>
          </cell>
          <cell r="C4372" t="str">
            <v>WI</v>
          </cell>
          <cell r="D4372" t="str">
            <v>Investor Owned</v>
          </cell>
          <cell r="E4372">
            <v>2.6472478282153607E-2</v>
          </cell>
          <cell r="F4372">
            <v>1</v>
          </cell>
          <cell r="G4372">
            <v>8121.9512195121952</v>
          </cell>
          <cell r="H4372">
            <v>8121.9512195121952</v>
          </cell>
          <cell r="I4372">
            <v>11.608880937499999</v>
          </cell>
          <cell r="J4372">
            <v>55.4</v>
          </cell>
          <cell r="K4372">
            <v>666</v>
          </cell>
          <cell r="L4372">
            <v>82</v>
          </cell>
          <cell r="M4372">
            <v>6.603132305930931E-2</v>
          </cell>
          <cell r="N4372">
            <v>6.603132305930931E-2</v>
          </cell>
          <cell r="O4372">
            <v>10771.097403975749</v>
          </cell>
          <cell r="P4372">
            <v>28184.367214071106</v>
          </cell>
          <cell r="Q4372">
            <v>44710.02485407822</v>
          </cell>
          <cell r="R4372">
            <v>59176.975833213415</v>
          </cell>
          <cell r="S4372">
            <v>120615.04098029697</v>
          </cell>
          <cell r="T4372">
            <v>1134.4760136471923</v>
          </cell>
          <cell r="U4372">
            <v>1171.1010145514992</v>
          </cell>
          <cell r="V4372">
            <v>1236.3735309610945</v>
          </cell>
          <cell r="W4372">
            <v>1299.5489655085437</v>
          </cell>
          <cell r="X4372">
            <v>1393.6884257555212</v>
          </cell>
          <cell r="Y4372">
            <v>544.84347255701891</v>
          </cell>
          <cell r="Z4372">
            <v>601.97647428255243</v>
          </cell>
          <cell r="AA4372">
            <v>645.39855368124154</v>
          </cell>
          <cell r="AB4372">
            <v>679.11879050653397</v>
          </cell>
          <cell r="AC4372">
            <v>744.60273866051648</v>
          </cell>
          <cell r="AD4372">
            <v>58.830463183096128</v>
          </cell>
          <cell r="AE4372">
            <v>82.651011735498912</v>
          </cell>
          <cell r="AF4372">
            <v>89.33758006654547</v>
          </cell>
          <cell r="AG4372">
            <v>87.7773509843163</v>
          </cell>
          <cell r="AH4372">
            <v>73.729629808795693</v>
          </cell>
        </row>
        <row r="4373">
          <cell r="B4373">
            <v>4715</v>
          </cell>
          <cell r="C4373" t="str">
            <v>WI</v>
          </cell>
          <cell r="D4373" t="str">
            <v>Investor Owned</v>
          </cell>
          <cell r="E4373">
            <v>2.6472478282153607E-2</v>
          </cell>
          <cell r="F4373">
            <v>1</v>
          </cell>
          <cell r="G4373">
            <v>6790.778476852287</v>
          </cell>
          <cell r="H4373">
            <v>6790.778476852287</v>
          </cell>
          <cell r="I4373">
            <v>11.608880937499999</v>
          </cell>
          <cell r="J4373">
            <v>9863</v>
          </cell>
          <cell r="K4373">
            <v>72315</v>
          </cell>
          <cell r="L4373">
            <v>10649</v>
          </cell>
          <cell r="M4373">
            <v>0.11587532770184264</v>
          </cell>
          <cell r="N4373">
            <v>0.11587532770184264</v>
          </cell>
          <cell r="O4373">
            <v>10771.097403975749</v>
          </cell>
          <cell r="P4373">
            <v>28184.367214071106</v>
          </cell>
          <cell r="Q4373">
            <v>44710.02485407822</v>
          </cell>
          <cell r="R4373">
            <v>59176.975833213415</v>
          </cell>
          <cell r="S4373">
            <v>120615.04098029697</v>
          </cell>
          <cell r="T4373">
            <v>1134.4760136471923</v>
          </cell>
          <cell r="U4373">
            <v>1171.1010145514992</v>
          </cell>
          <cell r="V4373">
            <v>1236.3735309610945</v>
          </cell>
          <cell r="W4373">
            <v>1299.5489655085437</v>
          </cell>
          <cell r="X4373">
            <v>1393.6884257555212</v>
          </cell>
          <cell r="Y4373">
            <v>544.84347255701891</v>
          </cell>
          <cell r="Z4373">
            <v>601.97647428255243</v>
          </cell>
          <cell r="AA4373">
            <v>645.39855368124154</v>
          </cell>
          <cell r="AB4373">
            <v>679.11879050653397</v>
          </cell>
          <cell r="AC4373">
            <v>744.60273866051648</v>
          </cell>
          <cell r="AD4373">
            <v>58.830463183096128</v>
          </cell>
          <cell r="AE4373">
            <v>82.651011735498912</v>
          </cell>
          <cell r="AF4373">
            <v>89.33758006654547</v>
          </cell>
          <cell r="AG4373">
            <v>87.7773509843163</v>
          </cell>
          <cell r="AH4373">
            <v>73.729629808795693</v>
          </cell>
        </row>
        <row r="4374">
          <cell r="B4374">
            <v>13697</v>
          </cell>
          <cell r="C4374" t="str">
            <v>WI</v>
          </cell>
          <cell r="D4374" t="str">
            <v>Investor Owned</v>
          </cell>
          <cell r="E4374">
            <v>2.6472478282153607E-2</v>
          </cell>
          <cell r="F4374">
            <v>1</v>
          </cell>
          <cell r="G4374">
            <v>5389.2645815722735</v>
          </cell>
          <cell r="H4374">
            <v>5389.2645815722735</v>
          </cell>
          <cell r="I4374">
            <v>11.608880937499999</v>
          </cell>
          <cell r="J4374">
            <v>3935.1</v>
          </cell>
          <cell r="K4374">
            <v>25502</v>
          </cell>
          <cell r="L4374">
            <v>4732</v>
          </cell>
          <cell r="M4374">
            <v>0.12845664280625049</v>
          </cell>
          <cell r="N4374">
            <v>0.12845664280625049</v>
          </cell>
          <cell r="O4374">
            <v>10771.097403975749</v>
          </cell>
          <cell r="P4374">
            <v>28184.367214071106</v>
          </cell>
          <cell r="Q4374">
            <v>44710.02485407822</v>
          </cell>
          <cell r="R4374">
            <v>59176.975833213415</v>
          </cell>
          <cell r="S4374">
            <v>120615.04098029697</v>
          </cell>
          <cell r="T4374">
            <v>1134.4760136471923</v>
          </cell>
          <cell r="U4374">
            <v>1171.1010145514992</v>
          </cell>
          <cell r="V4374">
            <v>1236.3735309610945</v>
          </cell>
          <cell r="W4374">
            <v>1299.5489655085437</v>
          </cell>
          <cell r="X4374">
            <v>1393.6884257555212</v>
          </cell>
          <cell r="Y4374">
            <v>544.84347255701891</v>
          </cell>
          <cell r="Z4374">
            <v>601.97647428255243</v>
          </cell>
          <cell r="AA4374">
            <v>645.39855368124154</v>
          </cell>
          <cell r="AB4374">
            <v>679.11879050653397</v>
          </cell>
          <cell r="AC4374">
            <v>744.60273866051648</v>
          </cell>
          <cell r="AD4374">
            <v>58.830463183096128</v>
          </cell>
          <cell r="AE4374">
            <v>82.651011735498912</v>
          </cell>
          <cell r="AF4374">
            <v>89.33758006654547</v>
          </cell>
          <cell r="AG4374">
            <v>87.7773509843163</v>
          </cell>
          <cell r="AH4374">
            <v>73.729629808795693</v>
          </cell>
        </row>
        <row r="4375">
          <cell r="B4375">
            <v>13815</v>
          </cell>
          <cell r="C4375" t="str">
            <v>WI</v>
          </cell>
          <cell r="D4375" t="str">
            <v>Investor Owned</v>
          </cell>
          <cell r="E4375">
            <v>2.6472478282153607E-2</v>
          </cell>
          <cell r="F4375">
            <v>1</v>
          </cell>
          <cell r="G4375">
            <v>7266.5780289180657</v>
          </cell>
          <cell r="H4375">
            <v>7266.5780289180657</v>
          </cell>
          <cell r="I4375">
            <v>11.608880937499999</v>
          </cell>
          <cell r="J4375">
            <v>11929.4</v>
          </cell>
          <cell r="K4375">
            <v>87446</v>
          </cell>
          <cell r="L4375">
            <v>12034</v>
          </cell>
          <cell r="M4375">
            <v>0.11724932783177619</v>
          </cell>
          <cell r="N4375">
            <v>0.11724932783177619</v>
          </cell>
          <cell r="O4375">
            <v>10771.097403975749</v>
          </cell>
          <cell r="P4375">
            <v>28184.367214071106</v>
          </cell>
          <cell r="Q4375">
            <v>44710.02485407822</v>
          </cell>
          <cell r="R4375">
            <v>59176.975833213415</v>
          </cell>
          <cell r="S4375">
            <v>120615.04098029697</v>
          </cell>
          <cell r="T4375">
            <v>1134.4760136471923</v>
          </cell>
          <cell r="U4375">
            <v>1171.1010145514992</v>
          </cell>
          <cell r="V4375">
            <v>1236.3735309610945</v>
          </cell>
          <cell r="W4375">
            <v>1299.5489655085437</v>
          </cell>
          <cell r="X4375">
            <v>1393.6884257555212</v>
          </cell>
          <cell r="Y4375">
            <v>544.84347255701891</v>
          </cell>
          <cell r="Z4375">
            <v>601.97647428255243</v>
          </cell>
          <cell r="AA4375">
            <v>645.39855368124154</v>
          </cell>
          <cell r="AB4375">
            <v>679.11879050653397</v>
          </cell>
          <cell r="AC4375">
            <v>744.60273866051648</v>
          </cell>
          <cell r="AD4375">
            <v>58.830463183096128</v>
          </cell>
          <cell r="AE4375">
            <v>82.651011735498912</v>
          </cell>
          <cell r="AF4375">
            <v>89.33758006654547</v>
          </cell>
          <cell r="AG4375">
            <v>87.7773509843163</v>
          </cell>
          <cell r="AH4375">
            <v>73.729629808795693</v>
          </cell>
        </row>
        <row r="4376">
          <cell r="B4376">
            <v>15086</v>
          </cell>
          <cell r="C4376" t="str">
            <v>WI</v>
          </cell>
          <cell r="D4376" t="str">
            <v>Investor Owned</v>
          </cell>
          <cell r="E4376">
            <v>2.6472478282153607E-2</v>
          </cell>
          <cell r="F4376">
            <v>1</v>
          </cell>
          <cell r="G4376">
            <v>6683.5051546391751</v>
          </cell>
          <cell r="H4376">
            <v>6683.5051546391751</v>
          </cell>
          <cell r="I4376">
            <v>11.608880937499999</v>
          </cell>
          <cell r="J4376">
            <v>1685</v>
          </cell>
          <cell r="K4376">
            <v>12966</v>
          </cell>
          <cell r="L4376">
            <v>1940</v>
          </cell>
          <cell r="M4376">
            <v>0.10911192748534629</v>
          </cell>
          <cell r="N4376">
            <v>0.10911192748534629</v>
          </cell>
          <cell r="O4376">
            <v>10771.097403975749</v>
          </cell>
          <cell r="P4376">
            <v>28184.367214071106</v>
          </cell>
          <cell r="Q4376">
            <v>44710.02485407822</v>
          </cell>
          <cell r="R4376">
            <v>59176.975833213415</v>
          </cell>
          <cell r="S4376">
            <v>120615.04098029697</v>
          </cell>
          <cell r="T4376">
            <v>1134.4760136471923</v>
          </cell>
          <cell r="U4376">
            <v>1171.1010145514992</v>
          </cell>
          <cell r="V4376">
            <v>1236.3735309610945</v>
          </cell>
          <cell r="W4376">
            <v>1299.5489655085437</v>
          </cell>
          <cell r="X4376">
            <v>1393.6884257555212</v>
          </cell>
          <cell r="Y4376">
            <v>544.84347255701891</v>
          </cell>
          <cell r="Z4376">
            <v>601.97647428255243</v>
          </cell>
          <cell r="AA4376">
            <v>645.39855368124154</v>
          </cell>
          <cell r="AB4376">
            <v>679.11879050653397</v>
          </cell>
          <cell r="AC4376">
            <v>744.60273866051648</v>
          </cell>
          <cell r="AD4376">
            <v>58.830463183096128</v>
          </cell>
          <cell r="AE4376">
            <v>82.651011735498912</v>
          </cell>
          <cell r="AF4376">
            <v>89.33758006654547</v>
          </cell>
          <cell r="AG4376">
            <v>87.7773509843163</v>
          </cell>
          <cell r="AH4376">
            <v>73.729629808795693</v>
          </cell>
        </row>
        <row r="4377">
          <cell r="B4377">
            <v>18336</v>
          </cell>
          <cell r="C4377" t="str">
            <v>WI</v>
          </cell>
          <cell r="D4377" t="str">
            <v>Investor Owned</v>
          </cell>
          <cell r="E4377">
            <v>2.6472478282153607E-2</v>
          </cell>
          <cell r="F4377">
            <v>1</v>
          </cell>
          <cell r="G4377">
            <v>6820.7096420458993</v>
          </cell>
          <cell r="H4377">
            <v>6820.7096420458993</v>
          </cell>
          <cell r="I4377">
            <v>11.608880937499999</v>
          </cell>
          <cell r="J4377">
            <v>10907</v>
          </cell>
          <cell r="K4377">
            <v>87080</v>
          </cell>
          <cell r="L4377">
            <v>12767</v>
          </cell>
          <cell r="M4377">
            <v>0.10482858296797486</v>
          </cell>
          <cell r="N4377">
            <v>0.10482858296797486</v>
          </cell>
          <cell r="O4377">
            <v>10771.097403975749</v>
          </cell>
          <cell r="P4377">
            <v>28184.367214071106</v>
          </cell>
          <cell r="Q4377">
            <v>44710.02485407822</v>
          </cell>
          <cell r="R4377">
            <v>59176.975833213415</v>
          </cell>
          <cell r="S4377">
            <v>120615.04098029697</v>
          </cell>
          <cell r="T4377">
            <v>1134.4760136471923</v>
          </cell>
          <cell r="U4377">
            <v>1171.1010145514992</v>
          </cell>
          <cell r="V4377">
            <v>1236.3735309610945</v>
          </cell>
          <cell r="W4377">
            <v>1299.5489655085437</v>
          </cell>
          <cell r="X4377">
            <v>1393.6884257555212</v>
          </cell>
          <cell r="Y4377">
            <v>544.84347255701891</v>
          </cell>
          <cell r="Z4377">
            <v>601.97647428255243</v>
          </cell>
          <cell r="AA4377">
            <v>645.39855368124154</v>
          </cell>
          <cell r="AB4377">
            <v>679.11879050653397</v>
          </cell>
          <cell r="AC4377">
            <v>744.60273866051648</v>
          </cell>
          <cell r="AD4377">
            <v>58.830463183096128</v>
          </cell>
          <cell r="AE4377">
            <v>82.651011735498912</v>
          </cell>
          <cell r="AF4377">
            <v>89.33758006654547</v>
          </cell>
          <cell r="AG4377">
            <v>87.7773509843163</v>
          </cell>
          <cell r="AH4377">
            <v>73.729629808795693</v>
          </cell>
        </row>
        <row r="4378">
          <cell r="B4378">
            <v>60631</v>
          </cell>
          <cell r="C4378" t="str">
            <v>WI</v>
          </cell>
          <cell r="D4378" t="str">
            <v>Investor Owned</v>
          </cell>
          <cell r="E4378">
            <v>2.6472478282153607E-2</v>
          </cell>
          <cell r="F4378">
            <v>1</v>
          </cell>
          <cell r="G4378">
            <v>7474.1088008767392</v>
          </cell>
          <cell r="H4378">
            <v>7474.1088008767392</v>
          </cell>
          <cell r="I4378">
            <v>11.608880937499999</v>
          </cell>
          <cell r="J4378">
            <v>34808.9</v>
          </cell>
          <cell r="K4378">
            <v>245517</v>
          </cell>
          <cell r="L4378">
            <v>32849</v>
          </cell>
          <cell r="M4378">
            <v>0.12313940965802267</v>
          </cell>
          <cell r="N4378">
            <v>0.12313940965802267</v>
          </cell>
          <cell r="O4378">
            <v>10771.097403975749</v>
          </cell>
          <cell r="P4378">
            <v>28184.367214071106</v>
          </cell>
          <cell r="Q4378">
            <v>44710.02485407822</v>
          </cell>
          <cell r="R4378">
            <v>59176.975833213415</v>
          </cell>
          <cell r="S4378">
            <v>120615.04098029697</v>
          </cell>
          <cell r="T4378">
            <v>1134.4760136471923</v>
          </cell>
          <cell r="U4378">
            <v>1171.1010145514992</v>
          </cell>
          <cell r="V4378">
            <v>1236.3735309610945</v>
          </cell>
          <cell r="W4378">
            <v>1299.5489655085437</v>
          </cell>
          <cell r="X4378">
            <v>1393.6884257555212</v>
          </cell>
          <cell r="Y4378">
            <v>544.84347255701891</v>
          </cell>
          <cell r="Z4378">
            <v>601.97647428255243</v>
          </cell>
          <cell r="AA4378">
            <v>645.39855368124154</v>
          </cell>
          <cell r="AB4378">
            <v>679.11879050653397</v>
          </cell>
          <cell r="AC4378">
            <v>744.60273866051648</v>
          </cell>
          <cell r="AD4378">
            <v>58.830463183096128</v>
          </cell>
          <cell r="AE4378">
            <v>82.651011735498912</v>
          </cell>
          <cell r="AF4378">
            <v>89.33758006654547</v>
          </cell>
          <cell r="AG4378">
            <v>87.7773509843163</v>
          </cell>
          <cell r="AH4378">
            <v>73.729629808795693</v>
          </cell>
        </row>
        <row r="4379">
          <cell r="B4379">
            <v>40036</v>
          </cell>
          <cell r="C4379" t="str">
            <v>WI</v>
          </cell>
          <cell r="D4379" t="str">
            <v>Investor Owned</v>
          </cell>
          <cell r="E4379">
            <v>2.6472478282153607E-2</v>
          </cell>
          <cell r="F4379">
            <v>1</v>
          </cell>
          <cell r="G4379">
            <v>6392.4963924963922</v>
          </cell>
          <cell r="H4379">
            <v>6392.4963924963922</v>
          </cell>
          <cell r="I4379">
            <v>11.608880937499999</v>
          </cell>
          <cell r="J4379">
            <v>701</v>
          </cell>
          <cell r="K4379">
            <v>4430</v>
          </cell>
          <cell r="L4379">
            <v>693</v>
          </cell>
          <cell r="M4379">
            <v>0.13644707587443566</v>
          </cell>
          <cell r="N4379">
            <v>0.13644707587443566</v>
          </cell>
          <cell r="O4379">
            <v>10771.097403975749</v>
          </cell>
          <cell r="P4379">
            <v>28184.367214071106</v>
          </cell>
          <cell r="Q4379">
            <v>44710.02485407822</v>
          </cell>
          <cell r="R4379">
            <v>59176.975833213415</v>
          </cell>
          <cell r="S4379">
            <v>120615.04098029697</v>
          </cell>
          <cell r="T4379">
            <v>1134.4760136471923</v>
          </cell>
          <cell r="U4379">
            <v>1171.1010145514992</v>
          </cell>
          <cell r="V4379">
            <v>1236.3735309610945</v>
          </cell>
          <cell r="W4379">
            <v>1299.5489655085437</v>
          </cell>
          <cell r="X4379">
            <v>1393.6884257555212</v>
          </cell>
          <cell r="Y4379">
            <v>544.84347255701891</v>
          </cell>
          <cell r="Z4379">
            <v>601.97647428255243</v>
          </cell>
          <cell r="AA4379">
            <v>645.39855368124154</v>
          </cell>
          <cell r="AB4379">
            <v>679.11879050653397</v>
          </cell>
          <cell r="AC4379">
            <v>744.60273866051648</v>
          </cell>
          <cell r="AD4379">
            <v>58.830463183096128</v>
          </cell>
          <cell r="AE4379">
            <v>82.651011735498912</v>
          </cell>
          <cell r="AF4379">
            <v>89.33758006654547</v>
          </cell>
          <cell r="AG4379">
            <v>87.7773509843163</v>
          </cell>
          <cell r="AH4379">
            <v>73.729629808795693</v>
          </cell>
        </row>
        <row r="4380">
          <cell r="B4380">
            <v>20847</v>
          </cell>
          <cell r="C4380" t="str">
            <v>WI</v>
          </cell>
          <cell r="D4380" t="str">
            <v>Investor Owned</v>
          </cell>
          <cell r="E4380">
            <v>0.21329323264254771</v>
          </cell>
          <cell r="F4380">
            <v>1</v>
          </cell>
          <cell r="G4380">
            <v>8039.0634604389406</v>
          </cell>
          <cell r="H4380">
            <v>8039.0634604389406</v>
          </cell>
          <cell r="I4380">
            <v>11.608880937499999</v>
          </cell>
          <cell r="J4380">
            <v>1289134.8</v>
          </cell>
          <cell r="K4380">
            <v>8239413</v>
          </cell>
          <cell r="L4380">
            <v>1024922</v>
          </cell>
          <cell r="M4380">
            <v>0.13913083740083276</v>
          </cell>
          <cell r="N4380">
            <v>0.13913083740083276</v>
          </cell>
          <cell r="O4380">
            <v>10771.097403975749</v>
          </cell>
          <cell r="P4380">
            <v>28184.367214071106</v>
          </cell>
          <cell r="Q4380">
            <v>44710.02485407822</v>
          </cell>
          <cell r="R4380">
            <v>59176.975833213415</v>
          </cell>
          <cell r="S4380">
            <v>120615.04098029697</v>
          </cell>
          <cell r="T4380">
            <v>1134.4760136471923</v>
          </cell>
          <cell r="U4380">
            <v>1171.1010145514992</v>
          </cell>
          <cell r="V4380">
            <v>1236.3735309610945</v>
          </cell>
          <cell r="W4380">
            <v>1299.5489655085437</v>
          </cell>
          <cell r="X4380">
            <v>1393.6884257555212</v>
          </cell>
          <cell r="Y4380">
            <v>544.84347255701891</v>
          </cell>
          <cell r="Z4380">
            <v>601.97647428255243</v>
          </cell>
          <cell r="AA4380">
            <v>645.39855368124154</v>
          </cell>
          <cell r="AB4380">
            <v>679.11879050653397</v>
          </cell>
          <cell r="AC4380">
            <v>744.60273866051648</v>
          </cell>
          <cell r="AD4380">
            <v>58.830463183096128</v>
          </cell>
          <cell r="AE4380">
            <v>82.651011735498912</v>
          </cell>
          <cell r="AF4380">
            <v>89.33758006654547</v>
          </cell>
          <cell r="AG4380">
            <v>87.7773509843163</v>
          </cell>
          <cell r="AH4380">
            <v>73.729629808795693</v>
          </cell>
        </row>
        <row r="4381">
          <cell r="B4381">
            <v>20856</v>
          </cell>
          <cell r="C4381" t="str">
            <v>WI</v>
          </cell>
          <cell r="D4381" t="str">
            <v>Investor Owned</v>
          </cell>
          <cell r="E4381">
            <v>2.6472478282153607E-2</v>
          </cell>
          <cell r="F4381">
            <v>1</v>
          </cell>
          <cell r="G4381">
            <v>8779.7685525085435</v>
          </cell>
          <cell r="H4381">
            <v>8779.7685525085435</v>
          </cell>
          <cell r="I4381">
            <v>11.608880937499999</v>
          </cell>
          <cell r="J4381">
            <v>490975</v>
          </cell>
          <cell r="K4381">
            <v>3671269</v>
          </cell>
          <cell r="L4381">
            <v>418151</v>
          </cell>
          <cell r="M4381">
            <v>0.1178676413864637</v>
          </cell>
          <cell r="N4381">
            <v>0.1178676413864637</v>
          </cell>
          <cell r="O4381">
            <v>10771.097403975749</v>
          </cell>
          <cell r="P4381">
            <v>28184.367214071106</v>
          </cell>
          <cell r="Q4381">
            <v>44710.02485407822</v>
          </cell>
          <cell r="R4381">
            <v>59176.975833213415</v>
          </cell>
          <cell r="S4381">
            <v>120615.04098029697</v>
          </cell>
          <cell r="T4381">
            <v>1134.4760136471923</v>
          </cell>
          <cell r="U4381">
            <v>1171.1010145514992</v>
          </cell>
          <cell r="V4381">
            <v>1236.3735309610945</v>
          </cell>
          <cell r="W4381">
            <v>1299.5489655085437</v>
          </cell>
          <cell r="X4381">
            <v>1393.6884257555212</v>
          </cell>
          <cell r="Y4381">
            <v>544.84347255701891</v>
          </cell>
          <cell r="Z4381">
            <v>601.97647428255243</v>
          </cell>
          <cell r="AA4381">
            <v>645.39855368124154</v>
          </cell>
          <cell r="AB4381">
            <v>679.11879050653397</v>
          </cell>
          <cell r="AC4381">
            <v>744.60273866051648</v>
          </cell>
          <cell r="AD4381">
            <v>58.830463183096128</v>
          </cell>
          <cell r="AE4381">
            <v>82.651011735498912</v>
          </cell>
          <cell r="AF4381">
            <v>89.33758006654547</v>
          </cell>
          <cell r="AG4381">
            <v>87.7773509843163</v>
          </cell>
          <cell r="AH4381">
            <v>73.729629808795693</v>
          </cell>
        </row>
        <row r="4382">
          <cell r="B4382">
            <v>20860</v>
          </cell>
          <cell r="C4382" t="str">
            <v>WI</v>
          </cell>
          <cell r="D4382" t="str">
            <v>Investor Owned</v>
          </cell>
          <cell r="E4382">
            <v>2.6472478282153607E-2</v>
          </cell>
          <cell r="F4382">
            <v>1</v>
          </cell>
          <cell r="G4382">
            <v>7667.1182797326655</v>
          </cell>
          <cell r="H4382">
            <v>7667.1182797326655</v>
          </cell>
          <cell r="I4382">
            <v>11.608880937499999</v>
          </cell>
          <cell r="J4382">
            <v>417878.8</v>
          </cell>
          <cell r="K4382">
            <v>3038916</v>
          </cell>
          <cell r="L4382">
            <v>396357</v>
          </cell>
          <cell r="M4382">
            <v>0.11933981239990304</v>
          </cell>
          <cell r="N4382">
            <v>0.11933981239990304</v>
          </cell>
          <cell r="O4382">
            <v>10771.097403975749</v>
          </cell>
          <cell r="P4382">
            <v>28184.367214071106</v>
          </cell>
          <cell r="Q4382">
            <v>44710.02485407822</v>
          </cell>
          <cell r="R4382">
            <v>59176.975833213415</v>
          </cell>
          <cell r="S4382">
            <v>120615.04098029697</v>
          </cell>
          <cell r="T4382">
            <v>1134.4760136471923</v>
          </cell>
          <cell r="U4382">
            <v>1171.1010145514992</v>
          </cell>
          <cell r="V4382">
            <v>1236.3735309610945</v>
          </cell>
          <cell r="W4382">
            <v>1299.5489655085437</v>
          </cell>
          <cell r="X4382">
            <v>1393.6884257555212</v>
          </cell>
          <cell r="Y4382">
            <v>544.84347255701891</v>
          </cell>
          <cell r="Z4382">
            <v>601.97647428255243</v>
          </cell>
          <cell r="AA4382">
            <v>645.39855368124154</v>
          </cell>
          <cell r="AB4382">
            <v>679.11879050653397</v>
          </cell>
          <cell r="AC4382">
            <v>744.60273866051648</v>
          </cell>
          <cell r="AD4382">
            <v>58.830463183096128</v>
          </cell>
          <cell r="AE4382">
            <v>82.651011735498912</v>
          </cell>
          <cell r="AF4382">
            <v>89.33758006654547</v>
          </cell>
          <cell r="AG4382">
            <v>87.7773509843163</v>
          </cell>
          <cell r="AH4382">
            <v>73.729629808795693</v>
          </cell>
        </row>
        <row r="4383">
          <cell r="B4383">
            <v>20863</v>
          </cell>
          <cell r="C4383" t="str">
            <v>WI</v>
          </cell>
          <cell r="D4383" t="str">
            <v>Investor Owned</v>
          </cell>
          <cell r="E4383">
            <v>2.6472478282153607E-2</v>
          </cell>
          <cell r="F4383">
            <v>0</v>
          </cell>
          <cell r="G4383">
            <v>0</v>
          </cell>
          <cell r="H4383">
            <v>6765.714717977904</v>
          </cell>
          <cell r="I4383">
            <v>11.608880937499999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.11001851852093396</v>
          </cell>
          <cell r="O4383">
            <v>10771.097403975749</v>
          </cell>
          <cell r="P4383">
            <v>28184.367214071106</v>
          </cell>
          <cell r="Q4383">
            <v>44710.02485407822</v>
          </cell>
          <cell r="R4383">
            <v>59176.975833213415</v>
          </cell>
          <cell r="S4383">
            <v>120615.04098029697</v>
          </cell>
          <cell r="T4383">
            <v>1134.4760136471923</v>
          </cell>
          <cell r="U4383">
            <v>1171.1010145514992</v>
          </cell>
          <cell r="V4383">
            <v>1236.3735309610945</v>
          </cell>
          <cell r="W4383">
            <v>1299.5489655085437</v>
          </cell>
          <cell r="X4383">
            <v>1393.6884257555212</v>
          </cell>
          <cell r="Y4383">
            <v>544.84347255701891</v>
          </cell>
          <cell r="Z4383">
            <v>601.97647428255243</v>
          </cell>
          <cell r="AA4383">
            <v>645.39855368124154</v>
          </cell>
          <cell r="AB4383">
            <v>679.11879050653397</v>
          </cell>
          <cell r="AC4383">
            <v>744.60273866051648</v>
          </cell>
          <cell r="AD4383">
            <v>58.830463183096128</v>
          </cell>
          <cell r="AE4383">
            <v>82.651011735498912</v>
          </cell>
          <cell r="AF4383">
            <v>89.33758006654547</v>
          </cell>
          <cell r="AG4383">
            <v>87.7773509843163</v>
          </cell>
          <cell r="AH4383">
            <v>73.729629808795693</v>
          </cell>
        </row>
        <row r="4384">
          <cell r="B4384">
            <v>307</v>
          </cell>
          <cell r="C4384" t="str">
            <v>WI</v>
          </cell>
          <cell r="D4384" t="str">
            <v>Municipal</v>
          </cell>
          <cell r="E4384">
            <v>2.6472478282153607E-2</v>
          </cell>
          <cell r="F4384">
            <v>1</v>
          </cell>
          <cell r="G4384">
            <v>6894.6107784431142</v>
          </cell>
          <cell r="H4384">
            <v>6894.6107784431142</v>
          </cell>
          <cell r="I4384">
            <v>11.608880937499999</v>
          </cell>
          <cell r="J4384">
            <v>1424.1</v>
          </cell>
          <cell r="K4384">
            <v>11514</v>
          </cell>
          <cell r="L4384">
            <v>1670</v>
          </cell>
          <cell r="M4384">
            <v>0.10347907121873372</v>
          </cell>
          <cell r="N4384">
            <v>0.10347907121873372</v>
          </cell>
          <cell r="O4384">
            <v>10771.097403975749</v>
          </cell>
          <cell r="P4384">
            <v>28184.367214071106</v>
          </cell>
          <cell r="Q4384">
            <v>44710.02485407822</v>
          </cell>
          <cell r="R4384">
            <v>59176.975833213415</v>
          </cell>
          <cell r="S4384">
            <v>120615.04098029697</v>
          </cell>
          <cell r="T4384">
            <v>1134.4760136471923</v>
          </cell>
          <cell r="U4384">
            <v>1171.1010145514992</v>
          </cell>
          <cell r="V4384">
            <v>1236.3735309610945</v>
          </cell>
          <cell r="W4384">
            <v>1299.5489655085437</v>
          </cell>
          <cell r="X4384">
            <v>1393.6884257555212</v>
          </cell>
          <cell r="Y4384">
            <v>544.84347255701891</v>
          </cell>
          <cell r="Z4384">
            <v>601.97647428255243</v>
          </cell>
          <cell r="AA4384">
            <v>645.39855368124154</v>
          </cell>
          <cell r="AB4384">
            <v>679.11879050653397</v>
          </cell>
          <cell r="AC4384">
            <v>744.60273866051648</v>
          </cell>
          <cell r="AD4384">
            <v>58.830463183096128</v>
          </cell>
          <cell r="AE4384">
            <v>82.651011735498912</v>
          </cell>
          <cell r="AF4384">
            <v>89.33758006654547</v>
          </cell>
          <cell r="AG4384">
            <v>87.7773509843163</v>
          </cell>
          <cell r="AH4384">
            <v>73.729629808795693</v>
          </cell>
        </row>
        <row r="4385">
          <cell r="B4385">
            <v>1866</v>
          </cell>
          <cell r="C4385" t="str">
            <v>WI</v>
          </cell>
          <cell r="D4385" t="str">
            <v>Municipal</v>
          </cell>
          <cell r="E4385">
            <v>2.6472478282153607E-2</v>
          </cell>
          <cell r="F4385">
            <v>0</v>
          </cell>
          <cell r="G4385">
            <v>0</v>
          </cell>
          <cell r="H4385">
            <v>4413.1151471362864</v>
          </cell>
          <cell r="I4385">
            <v>11.608880937499999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5.3426555006099039E-2</v>
          </cell>
          <cell r="O4385">
            <v>10771.097403975749</v>
          </cell>
          <cell r="P4385">
            <v>28184.367214071106</v>
          </cell>
          <cell r="Q4385">
            <v>44710.02485407822</v>
          </cell>
          <cell r="R4385">
            <v>59176.975833213415</v>
          </cell>
          <cell r="S4385">
            <v>120615.04098029697</v>
          </cell>
          <cell r="T4385">
            <v>1134.4760136471923</v>
          </cell>
          <cell r="U4385">
            <v>1171.1010145514992</v>
          </cell>
          <cell r="V4385">
            <v>1236.3735309610945</v>
          </cell>
          <cell r="W4385">
            <v>1299.5489655085437</v>
          </cell>
          <cell r="X4385">
            <v>1393.6884257555212</v>
          </cell>
          <cell r="Y4385">
            <v>544.84347255701891</v>
          </cell>
          <cell r="Z4385">
            <v>601.97647428255243</v>
          </cell>
          <cell r="AA4385">
            <v>645.39855368124154</v>
          </cell>
          <cell r="AB4385">
            <v>679.11879050653397</v>
          </cell>
          <cell r="AC4385">
            <v>744.60273866051648</v>
          </cell>
          <cell r="AD4385">
            <v>58.830463183096128</v>
          </cell>
          <cell r="AE4385">
            <v>82.651011735498912</v>
          </cell>
          <cell r="AF4385">
            <v>89.33758006654547</v>
          </cell>
          <cell r="AG4385">
            <v>87.7773509843163</v>
          </cell>
          <cell r="AH4385">
            <v>73.729629808795693</v>
          </cell>
        </row>
        <row r="4386">
          <cell r="B4386">
            <v>2273</v>
          </cell>
          <cell r="C4386" t="str">
            <v>WI</v>
          </cell>
          <cell r="D4386" t="str">
            <v>Municipal</v>
          </cell>
          <cell r="E4386">
            <v>2.6472478282153607E-2</v>
          </cell>
          <cell r="F4386">
            <v>1</v>
          </cell>
          <cell r="G4386">
            <v>8508.1327260897851</v>
          </cell>
          <cell r="H4386">
            <v>8508.1327260897851</v>
          </cell>
          <cell r="I4386">
            <v>11.608880937499999</v>
          </cell>
          <cell r="J4386">
            <v>1555.7</v>
          </cell>
          <cell r="K4386">
            <v>13077</v>
          </cell>
          <cell r="L4386">
            <v>1537</v>
          </cell>
          <cell r="M4386">
            <v>0.10259125181530548</v>
          </cell>
          <cell r="N4386">
            <v>0.10259125181530548</v>
          </cell>
          <cell r="O4386">
            <v>10771.097403975749</v>
          </cell>
          <cell r="P4386">
            <v>28184.367214071106</v>
          </cell>
          <cell r="Q4386">
            <v>44710.02485407822</v>
          </cell>
          <cell r="R4386">
            <v>59176.975833213415</v>
          </cell>
          <cell r="S4386">
            <v>120615.04098029697</v>
          </cell>
          <cell r="T4386">
            <v>1134.4760136471923</v>
          </cell>
          <cell r="U4386">
            <v>1171.1010145514992</v>
          </cell>
          <cell r="V4386">
            <v>1236.3735309610945</v>
          </cell>
          <cell r="W4386">
            <v>1299.5489655085437</v>
          </cell>
          <cell r="X4386">
            <v>1393.6884257555212</v>
          </cell>
          <cell r="Y4386">
            <v>544.84347255701891</v>
          </cell>
          <cell r="Z4386">
            <v>601.97647428255243</v>
          </cell>
          <cell r="AA4386">
            <v>645.39855368124154</v>
          </cell>
          <cell r="AB4386">
            <v>679.11879050653397</v>
          </cell>
          <cell r="AC4386">
            <v>744.60273866051648</v>
          </cell>
          <cell r="AD4386">
            <v>58.830463183096128</v>
          </cell>
          <cell r="AE4386">
            <v>82.651011735498912</v>
          </cell>
          <cell r="AF4386">
            <v>89.33758006654547</v>
          </cell>
          <cell r="AG4386">
            <v>87.7773509843163</v>
          </cell>
          <cell r="AH4386">
            <v>73.729629808795693</v>
          </cell>
        </row>
        <row r="4387">
          <cell r="B4387">
            <v>3208</v>
          </cell>
          <cell r="C4387" t="str">
            <v>WI</v>
          </cell>
          <cell r="D4387" t="str">
            <v>Municipal</v>
          </cell>
          <cell r="E4387">
            <v>2.6472478282153607E-2</v>
          </cell>
          <cell r="F4387">
            <v>1</v>
          </cell>
          <cell r="G4387">
            <v>8431.3898185661437</v>
          </cell>
          <cell r="H4387">
            <v>8431.3898185661437</v>
          </cell>
          <cell r="I4387">
            <v>11.608880937499999</v>
          </cell>
          <cell r="J4387">
            <v>5618.2</v>
          </cell>
          <cell r="K4387">
            <v>47865</v>
          </cell>
          <cell r="L4387">
            <v>5677</v>
          </cell>
          <cell r="M4387">
            <v>0.10085357975584978</v>
          </cell>
          <cell r="N4387">
            <v>0.10085357975584978</v>
          </cell>
          <cell r="O4387">
            <v>10771.097403975749</v>
          </cell>
          <cell r="P4387">
            <v>28184.367214071106</v>
          </cell>
          <cell r="Q4387">
            <v>44710.02485407822</v>
          </cell>
          <cell r="R4387">
            <v>59176.975833213415</v>
          </cell>
          <cell r="S4387">
            <v>120615.04098029697</v>
          </cell>
          <cell r="T4387">
            <v>1134.4760136471923</v>
          </cell>
          <cell r="U4387">
            <v>1171.1010145514992</v>
          </cell>
          <cell r="V4387">
            <v>1236.3735309610945</v>
          </cell>
          <cell r="W4387">
            <v>1299.5489655085437</v>
          </cell>
          <cell r="X4387">
            <v>1393.6884257555212</v>
          </cell>
          <cell r="Y4387">
            <v>544.84347255701891</v>
          </cell>
          <cell r="Z4387">
            <v>601.97647428255243</v>
          </cell>
          <cell r="AA4387">
            <v>645.39855368124154</v>
          </cell>
          <cell r="AB4387">
            <v>679.11879050653397</v>
          </cell>
          <cell r="AC4387">
            <v>744.60273866051648</v>
          </cell>
          <cell r="AD4387">
            <v>58.830463183096128</v>
          </cell>
          <cell r="AE4387">
            <v>82.651011735498912</v>
          </cell>
          <cell r="AF4387">
            <v>89.33758006654547</v>
          </cell>
          <cell r="AG4387">
            <v>87.7773509843163</v>
          </cell>
          <cell r="AH4387">
            <v>73.729629808795693</v>
          </cell>
        </row>
        <row r="4388">
          <cell r="B4388">
            <v>765</v>
          </cell>
          <cell r="C4388" t="str">
            <v>WI</v>
          </cell>
          <cell r="D4388" t="str">
            <v>Municipal</v>
          </cell>
          <cell r="E4388">
            <v>2.6472478282153607E-2</v>
          </cell>
          <cell r="F4388">
            <v>0</v>
          </cell>
          <cell r="G4388">
            <v>0</v>
          </cell>
          <cell r="H4388">
            <v>4413.1151471362864</v>
          </cell>
          <cell r="I4388">
            <v>11.608880937499999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5.3426555006099039E-2</v>
          </cell>
          <cell r="O4388">
            <v>10771.097403975749</v>
          </cell>
          <cell r="P4388">
            <v>28184.367214071106</v>
          </cell>
          <cell r="Q4388">
            <v>44710.02485407822</v>
          </cell>
          <cell r="R4388">
            <v>59176.975833213415</v>
          </cell>
          <cell r="S4388">
            <v>120615.04098029697</v>
          </cell>
          <cell r="T4388">
            <v>1134.4760136471923</v>
          </cell>
          <cell r="U4388">
            <v>1171.1010145514992</v>
          </cell>
          <cell r="V4388">
            <v>1236.3735309610945</v>
          </cell>
          <cell r="W4388">
            <v>1299.5489655085437</v>
          </cell>
          <cell r="X4388">
            <v>1393.6884257555212</v>
          </cell>
          <cell r="Y4388">
            <v>544.84347255701891</v>
          </cell>
          <cell r="Z4388">
            <v>601.97647428255243</v>
          </cell>
          <cell r="AA4388">
            <v>645.39855368124154</v>
          </cell>
          <cell r="AB4388">
            <v>679.11879050653397</v>
          </cell>
          <cell r="AC4388">
            <v>744.60273866051648</v>
          </cell>
          <cell r="AD4388">
            <v>58.830463183096128</v>
          </cell>
          <cell r="AE4388">
            <v>82.651011735498912</v>
          </cell>
          <cell r="AF4388">
            <v>89.33758006654547</v>
          </cell>
          <cell r="AG4388">
            <v>87.7773509843163</v>
          </cell>
          <cell r="AH4388">
            <v>73.729629808795693</v>
          </cell>
        </row>
        <row r="4389">
          <cell r="B4389">
            <v>792</v>
          </cell>
          <cell r="C4389" t="str">
            <v>WI</v>
          </cell>
          <cell r="D4389" t="str">
            <v>Municipal</v>
          </cell>
          <cell r="E4389">
            <v>2.6472478282153607E-2</v>
          </cell>
          <cell r="F4389">
            <v>0</v>
          </cell>
          <cell r="G4389">
            <v>0</v>
          </cell>
          <cell r="H4389">
            <v>4413.1151471362864</v>
          </cell>
          <cell r="I4389">
            <v>11.608880937499999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5.3426555006099039E-2</v>
          </cell>
          <cell r="O4389">
            <v>10771.097403975749</v>
          </cell>
          <cell r="P4389">
            <v>28184.367214071106</v>
          </cell>
          <cell r="Q4389">
            <v>44710.02485407822</v>
          </cell>
          <cell r="R4389">
            <v>59176.975833213415</v>
          </cell>
          <cell r="S4389">
            <v>120615.04098029697</v>
          </cell>
          <cell r="T4389">
            <v>1134.4760136471923</v>
          </cell>
          <cell r="U4389">
            <v>1171.1010145514992</v>
          </cell>
          <cell r="V4389">
            <v>1236.3735309610945</v>
          </cell>
          <cell r="W4389">
            <v>1299.5489655085437</v>
          </cell>
          <cell r="X4389">
            <v>1393.6884257555212</v>
          </cell>
          <cell r="Y4389">
            <v>544.84347255701891</v>
          </cell>
          <cell r="Z4389">
            <v>601.97647428255243</v>
          </cell>
          <cell r="AA4389">
            <v>645.39855368124154</v>
          </cell>
          <cell r="AB4389">
            <v>679.11879050653397</v>
          </cell>
          <cell r="AC4389">
            <v>744.60273866051648</v>
          </cell>
          <cell r="AD4389">
            <v>58.830463183096128</v>
          </cell>
          <cell r="AE4389">
            <v>82.651011735498912</v>
          </cell>
          <cell r="AF4389">
            <v>89.33758006654547</v>
          </cell>
          <cell r="AG4389">
            <v>87.7773509843163</v>
          </cell>
          <cell r="AH4389">
            <v>73.729629808795693</v>
          </cell>
        </row>
        <row r="4390">
          <cell r="B4390">
            <v>1278</v>
          </cell>
          <cell r="C4390" t="str">
            <v>WI</v>
          </cell>
          <cell r="D4390" t="str">
            <v>Municipal</v>
          </cell>
          <cell r="E4390">
            <v>2.6472478282153607E-2</v>
          </cell>
          <cell r="F4390">
            <v>0</v>
          </cell>
          <cell r="G4390">
            <v>0</v>
          </cell>
          <cell r="H4390">
            <v>4413.1151471362864</v>
          </cell>
          <cell r="I4390">
            <v>11.608880937499999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5.3426555006099039E-2</v>
          </cell>
          <cell r="O4390">
            <v>10771.097403975749</v>
          </cell>
          <cell r="P4390">
            <v>28184.367214071106</v>
          </cell>
          <cell r="Q4390">
            <v>44710.02485407822</v>
          </cell>
          <cell r="R4390">
            <v>59176.975833213415</v>
          </cell>
          <cell r="S4390">
            <v>120615.04098029697</v>
          </cell>
          <cell r="T4390">
            <v>1134.4760136471923</v>
          </cell>
          <cell r="U4390">
            <v>1171.1010145514992</v>
          </cell>
          <cell r="V4390">
            <v>1236.3735309610945</v>
          </cell>
          <cell r="W4390">
            <v>1299.5489655085437</v>
          </cell>
          <cell r="X4390">
            <v>1393.6884257555212</v>
          </cell>
          <cell r="Y4390">
            <v>544.84347255701891</v>
          </cell>
          <cell r="Z4390">
            <v>601.97647428255243</v>
          </cell>
          <cell r="AA4390">
            <v>645.39855368124154</v>
          </cell>
          <cell r="AB4390">
            <v>679.11879050653397</v>
          </cell>
          <cell r="AC4390">
            <v>744.60273866051648</v>
          </cell>
          <cell r="AD4390">
            <v>58.830463183096128</v>
          </cell>
          <cell r="AE4390">
            <v>82.651011735498912</v>
          </cell>
          <cell r="AF4390">
            <v>89.33758006654547</v>
          </cell>
          <cell r="AG4390">
            <v>87.7773509843163</v>
          </cell>
          <cell r="AH4390">
            <v>73.729629808795693</v>
          </cell>
        </row>
        <row r="4391">
          <cell r="B4391">
            <v>1776</v>
          </cell>
          <cell r="C4391" t="str">
            <v>WI</v>
          </cell>
          <cell r="D4391" t="str">
            <v>Municipal</v>
          </cell>
          <cell r="E4391">
            <v>2.6472478282153607E-2</v>
          </cell>
          <cell r="F4391">
            <v>1</v>
          </cell>
          <cell r="G4391">
            <v>8716.9896349707069</v>
          </cell>
          <cell r="H4391">
            <v>8716.9896349707069</v>
          </cell>
          <cell r="I4391">
            <v>11.608880937499999</v>
          </cell>
          <cell r="J4391">
            <v>2361</v>
          </cell>
          <cell r="K4391">
            <v>19343</v>
          </cell>
          <cell r="L4391">
            <v>2219</v>
          </cell>
          <cell r="M4391">
            <v>0.10607861853881249</v>
          </cell>
          <cell r="N4391">
            <v>0.10607861853881249</v>
          </cell>
          <cell r="O4391">
            <v>10771.097403975749</v>
          </cell>
          <cell r="P4391">
            <v>28184.367214071106</v>
          </cell>
          <cell r="Q4391">
            <v>44710.02485407822</v>
          </cell>
          <cell r="R4391">
            <v>59176.975833213415</v>
          </cell>
          <cell r="S4391">
            <v>120615.04098029697</v>
          </cell>
          <cell r="T4391">
            <v>1134.4760136471923</v>
          </cell>
          <cell r="U4391">
            <v>1171.1010145514992</v>
          </cell>
          <cell r="V4391">
            <v>1236.3735309610945</v>
          </cell>
          <cell r="W4391">
            <v>1299.5489655085437</v>
          </cell>
          <cell r="X4391">
            <v>1393.6884257555212</v>
          </cell>
          <cell r="Y4391">
            <v>544.84347255701891</v>
          </cell>
          <cell r="Z4391">
            <v>601.97647428255243</v>
          </cell>
          <cell r="AA4391">
            <v>645.39855368124154</v>
          </cell>
          <cell r="AB4391">
            <v>679.11879050653397</v>
          </cell>
          <cell r="AC4391">
            <v>744.60273866051648</v>
          </cell>
          <cell r="AD4391">
            <v>58.830463183096128</v>
          </cell>
          <cell r="AE4391">
            <v>82.651011735498912</v>
          </cell>
          <cell r="AF4391">
            <v>89.33758006654547</v>
          </cell>
          <cell r="AG4391">
            <v>87.7773509843163</v>
          </cell>
          <cell r="AH4391">
            <v>73.729629808795693</v>
          </cell>
        </row>
        <row r="4392">
          <cell r="B4392">
            <v>1997</v>
          </cell>
          <cell r="C4392" t="str">
            <v>WI</v>
          </cell>
          <cell r="D4392" t="str">
            <v>Municipal</v>
          </cell>
          <cell r="E4392">
            <v>2.6472478282153607E-2</v>
          </cell>
          <cell r="F4392">
            <v>1</v>
          </cell>
          <cell r="G4392">
            <v>8178.1292984869324</v>
          </cell>
          <cell r="H4392">
            <v>8178.1292984869324</v>
          </cell>
          <cell r="I4392">
            <v>11.608880937499999</v>
          </cell>
          <cell r="J4392">
            <v>1221.3</v>
          </cell>
          <cell r="K4392">
            <v>11891</v>
          </cell>
          <cell r="L4392">
            <v>1454</v>
          </cell>
          <cell r="M4392">
            <v>8.5673891632537219E-2</v>
          </cell>
          <cell r="N4392">
            <v>8.5673891632537219E-2</v>
          </cell>
          <cell r="O4392">
            <v>10771.097403975749</v>
          </cell>
          <cell r="P4392">
            <v>28184.367214071106</v>
          </cell>
          <cell r="Q4392">
            <v>44710.02485407822</v>
          </cell>
          <cell r="R4392">
            <v>59176.975833213415</v>
          </cell>
          <cell r="S4392">
            <v>120615.04098029697</v>
          </cell>
          <cell r="T4392">
            <v>1134.4760136471923</v>
          </cell>
          <cell r="U4392">
            <v>1171.1010145514992</v>
          </cell>
          <cell r="V4392">
            <v>1236.3735309610945</v>
          </cell>
          <cell r="W4392">
            <v>1299.5489655085437</v>
          </cell>
          <cell r="X4392">
            <v>1393.6884257555212</v>
          </cell>
          <cell r="Y4392">
            <v>544.84347255701891</v>
          </cell>
          <cell r="Z4392">
            <v>601.97647428255243</v>
          </cell>
          <cell r="AA4392">
            <v>645.39855368124154</v>
          </cell>
          <cell r="AB4392">
            <v>679.11879050653397</v>
          </cell>
          <cell r="AC4392">
            <v>744.60273866051648</v>
          </cell>
          <cell r="AD4392">
            <v>58.830463183096128</v>
          </cell>
          <cell r="AE4392">
            <v>82.651011735498912</v>
          </cell>
          <cell r="AF4392">
            <v>89.33758006654547</v>
          </cell>
          <cell r="AG4392">
            <v>87.7773509843163</v>
          </cell>
          <cell r="AH4392">
            <v>73.729629808795693</v>
          </cell>
        </row>
        <row r="4393">
          <cell r="B4393">
            <v>3814</v>
          </cell>
          <cell r="C4393" t="str">
            <v>WI</v>
          </cell>
          <cell r="D4393" t="str">
            <v>Municipal</v>
          </cell>
          <cell r="E4393">
            <v>2.6472478282153607E-2</v>
          </cell>
          <cell r="F4393">
            <v>0</v>
          </cell>
          <cell r="G4393">
            <v>0</v>
          </cell>
          <cell r="H4393">
            <v>4413.1151471362864</v>
          </cell>
          <cell r="I4393">
            <v>11.608880937499999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5.3426555006099039E-2</v>
          </cell>
          <cell r="O4393">
            <v>10771.097403975749</v>
          </cell>
          <cell r="P4393">
            <v>28184.367214071106</v>
          </cell>
          <cell r="Q4393">
            <v>44710.02485407822</v>
          </cell>
          <cell r="R4393">
            <v>59176.975833213415</v>
          </cell>
          <cell r="S4393">
            <v>120615.04098029697</v>
          </cell>
          <cell r="T4393">
            <v>1134.4760136471923</v>
          </cell>
          <cell r="U4393">
            <v>1171.1010145514992</v>
          </cell>
          <cell r="V4393">
            <v>1236.3735309610945</v>
          </cell>
          <cell r="W4393">
            <v>1299.5489655085437</v>
          </cell>
          <cell r="X4393">
            <v>1393.6884257555212</v>
          </cell>
          <cell r="Y4393">
            <v>544.84347255701891</v>
          </cell>
          <cell r="Z4393">
            <v>601.97647428255243</v>
          </cell>
          <cell r="AA4393">
            <v>645.39855368124154</v>
          </cell>
          <cell r="AB4393">
            <v>679.11879050653397</v>
          </cell>
          <cell r="AC4393">
            <v>744.60273866051648</v>
          </cell>
          <cell r="AD4393">
            <v>58.830463183096128</v>
          </cell>
          <cell r="AE4393">
            <v>82.651011735498912</v>
          </cell>
          <cell r="AF4393">
            <v>89.33758006654547</v>
          </cell>
          <cell r="AG4393">
            <v>87.7773509843163</v>
          </cell>
          <cell r="AH4393">
            <v>73.729629808795693</v>
          </cell>
        </row>
        <row r="4394">
          <cell r="B4394">
            <v>4073</v>
          </cell>
          <cell r="C4394" t="str">
            <v>WI</v>
          </cell>
          <cell r="D4394" t="str">
            <v>Municipal</v>
          </cell>
          <cell r="E4394">
            <v>2.6472478282153607E-2</v>
          </cell>
          <cell r="F4394">
            <v>1</v>
          </cell>
          <cell r="G4394">
            <v>8212.2699386503064</v>
          </cell>
          <cell r="H4394">
            <v>8212.2699386503064</v>
          </cell>
          <cell r="I4394">
            <v>11.608880937499999</v>
          </cell>
          <cell r="J4394">
            <v>2349.1999999999998</v>
          </cell>
          <cell r="K4394">
            <v>20079</v>
          </cell>
          <cell r="L4394">
            <v>2445</v>
          </cell>
          <cell r="M4394">
            <v>0.10003463485700234</v>
          </cell>
          <cell r="N4394">
            <v>0.10003463485700234</v>
          </cell>
          <cell r="O4394">
            <v>10771.097403975749</v>
          </cell>
          <cell r="P4394">
            <v>28184.367214071106</v>
          </cell>
          <cell r="Q4394">
            <v>44710.02485407822</v>
          </cell>
          <cell r="R4394">
            <v>59176.975833213415</v>
          </cell>
          <cell r="S4394">
            <v>120615.04098029697</v>
          </cell>
          <cell r="T4394">
            <v>1134.4760136471923</v>
          </cell>
          <cell r="U4394">
            <v>1171.1010145514992</v>
          </cell>
          <cell r="V4394">
            <v>1236.3735309610945</v>
          </cell>
          <cell r="W4394">
            <v>1299.5489655085437</v>
          </cell>
          <cell r="X4394">
            <v>1393.6884257555212</v>
          </cell>
          <cell r="Y4394">
            <v>544.84347255701891</v>
          </cell>
          <cell r="Z4394">
            <v>601.97647428255243</v>
          </cell>
          <cell r="AA4394">
            <v>645.39855368124154</v>
          </cell>
          <cell r="AB4394">
            <v>679.11879050653397</v>
          </cell>
          <cell r="AC4394">
            <v>744.60273866051648</v>
          </cell>
          <cell r="AD4394">
            <v>58.830463183096128</v>
          </cell>
          <cell r="AE4394">
            <v>82.651011735498912</v>
          </cell>
          <cell r="AF4394">
            <v>89.33758006654547</v>
          </cell>
          <cell r="AG4394">
            <v>87.7773509843163</v>
          </cell>
          <cell r="AH4394">
            <v>73.729629808795693</v>
          </cell>
        </row>
        <row r="4395">
          <cell r="B4395">
            <v>4369</v>
          </cell>
          <cell r="C4395" t="str">
            <v>WI</v>
          </cell>
          <cell r="D4395" t="str">
            <v>Municipal</v>
          </cell>
          <cell r="E4395">
            <v>2.6472478282153607E-2</v>
          </cell>
          <cell r="F4395">
            <v>0</v>
          </cell>
          <cell r="G4395">
            <v>0</v>
          </cell>
          <cell r="H4395">
            <v>4413.1151471362864</v>
          </cell>
          <cell r="I4395">
            <v>11.608880937499999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5.3426555006099039E-2</v>
          </cell>
          <cell r="O4395">
            <v>10771.097403975749</v>
          </cell>
          <cell r="P4395">
            <v>28184.367214071106</v>
          </cell>
          <cell r="Q4395">
            <v>44710.02485407822</v>
          </cell>
          <cell r="R4395">
            <v>59176.975833213415</v>
          </cell>
          <cell r="S4395">
            <v>120615.04098029697</v>
          </cell>
          <cell r="T4395">
            <v>1134.4760136471923</v>
          </cell>
          <cell r="U4395">
            <v>1171.1010145514992</v>
          </cell>
          <cell r="V4395">
            <v>1236.3735309610945</v>
          </cell>
          <cell r="W4395">
            <v>1299.5489655085437</v>
          </cell>
          <cell r="X4395">
            <v>1393.6884257555212</v>
          </cell>
          <cell r="Y4395">
            <v>544.84347255701891</v>
          </cell>
          <cell r="Z4395">
            <v>601.97647428255243</v>
          </cell>
          <cell r="AA4395">
            <v>645.39855368124154</v>
          </cell>
          <cell r="AB4395">
            <v>679.11879050653397</v>
          </cell>
          <cell r="AC4395">
            <v>744.60273866051648</v>
          </cell>
          <cell r="AD4395">
            <v>58.830463183096128</v>
          </cell>
          <cell r="AE4395">
            <v>82.651011735498912</v>
          </cell>
          <cell r="AF4395">
            <v>89.33758006654547</v>
          </cell>
          <cell r="AG4395">
            <v>87.7773509843163</v>
          </cell>
          <cell r="AH4395">
            <v>73.729629808795693</v>
          </cell>
        </row>
        <row r="4396">
          <cell r="B4396">
            <v>4607</v>
          </cell>
          <cell r="C4396" t="str">
            <v>WI</v>
          </cell>
          <cell r="D4396" t="str">
            <v>Municipal</v>
          </cell>
          <cell r="E4396">
            <v>2.6472478282153607E-2</v>
          </cell>
          <cell r="F4396">
            <v>1</v>
          </cell>
          <cell r="G4396">
            <v>7718.2662538699688</v>
          </cell>
          <cell r="H4396">
            <v>7718.2662538699688</v>
          </cell>
          <cell r="I4396">
            <v>11.608880937499999</v>
          </cell>
          <cell r="J4396">
            <v>849.2</v>
          </cell>
          <cell r="K4396">
            <v>7479</v>
          </cell>
          <cell r="L4396">
            <v>969</v>
          </cell>
          <cell r="M4396">
            <v>9.5495645468478399E-2</v>
          </cell>
          <cell r="N4396">
            <v>9.5495645468478399E-2</v>
          </cell>
          <cell r="O4396">
            <v>10771.097403975749</v>
          </cell>
          <cell r="P4396">
            <v>28184.367214071106</v>
          </cell>
          <cell r="Q4396">
            <v>44710.02485407822</v>
          </cell>
          <cell r="R4396">
            <v>59176.975833213415</v>
          </cell>
          <cell r="S4396">
            <v>120615.04098029697</v>
          </cell>
          <cell r="T4396">
            <v>1134.4760136471923</v>
          </cell>
          <cell r="U4396">
            <v>1171.1010145514992</v>
          </cell>
          <cell r="V4396">
            <v>1236.3735309610945</v>
          </cell>
          <cell r="W4396">
            <v>1299.5489655085437</v>
          </cell>
          <cell r="X4396">
            <v>1393.6884257555212</v>
          </cell>
          <cell r="Y4396">
            <v>544.84347255701891</v>
          </cell>
          <cell r="Z4396">
            <v>601.97647428255243</v>
          </cell>
          <cell r="AA4396">
            <v>645.39855368124154</v>
          </cell>
          <cell r="AB4396">
            <v>679.11879050653397</v>
          </cell>
          <cell r="AC4396">
            <v>744.60273866051648</v>
          </cell>
          <cell r="AD4396">
            <v>58.830463183096128</v>
          </cell>
          <cell r="AE4396">
            <v>82.651011735498912</v>
          </cell>
          <cell r="AF4396">
            <v>89.33758006654547</v>
          </cell>
          <cell r="AG4396">
            <v>87.7773509843163</v>
          </cell>
          <cell r="AH4396">
            <v>73.729629808795693</v>
          </cell>
        </row>
        <row r="4397">
          <cell r="B4397">
            <v>4627</v>
          </cell>
          <cell r="C4397" t="str">
            <v>WI</v>
          </cell>
          <cell r="D4397" t="str">
            <v>Municipal</v>
          </cell>
          <cell r="E4397">
            <v>2.6472478282153607E-2</v>
          </cell>
          <cell r="F4397">
            <v>0</v>
          </cell>
          <cell r="G4397">
            <v>0</v>
          </cell>
          <cell r="H4397">
            <v>4413.1151471362864</v>
          </cell>
          <cell r="I4397">
            <v>11.608880937499999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5.3426555006099039E-2</v>
          </cell>
          <cell r="O4397">
            <v>10771.097403975749</v>
          </cell>
          <cell r="P4397">
            <v>28184.367214071106</v>
          </cell>
          <cell r="Q4397">
            <v>44710.02485407822</v>
          </cell>
          <cell r="R4397">
            <v>59176.975833213415</v>
          </cell>
          <cell r="S4397">
            <v>120615.04098029697</v>
          </cell>
          <cell r="T4397">
            <v>1134.4760136471923</v>
          </cell>
          <cell r="U4397">
            <v>1171.1010145514992</v>
          </cell>
          <cell r="V4397">
            <v>1236.3735309610945</v>
          </cell>
          <cell r="W4397">
            <v>1299.5489655085437</v>
          </cell>
          <cell r="X4397">
            <v>1393.6884257555212</v>
          </cell>
          <cell r="Y4397">
            <v>544.84347255701891</v>
          </cell>
          <cell r="Z4397">
            <v>601.97647428255243</v>
          </cell>
          <cell r="AA4397">
            <v>645.39855368124154</v>
          </cell>
          <cell r="AB4397">
            <v>679.11879050653397</v>
          </cell>
          <cell r="AC4397">
            <v>744.60273866051648</v>
          </cell>
          <cell r="AD4397">
            <v>58.830463183096128</v>
          </cell>
          <cell r="AE4397">
            <v>82.651011735498912</v>
          </cell>
          <cell r="AF4397">
            <v>89.33758006654547</v>
          </cell>
          <cell r="AG4397">
            <v>87.7773509843163</v>
          </cell>
          <cell r="AH4397">
            <v>73.729629808795693</v>
          </cell>
        </row>
        <row r="4398">
          <cell r="B4398">
            <v>5551</v>
          </cell>
          <cell r="C4398" t="str">
            <v>WI</v>
          </cell>
          <cell r="D4398" t="str">
            <v>Municipal</v>
          </cell>
          <cell r="E4398">
            <v>2.6472478282153607E-2</v>
          </cell>
          <cell r="F4398">
            <v>1</v>
          </cell>
          <cell r="G4398">
            <v>6172.0747295968531</v>
          </cell>
          <cell r="H4398">
            <v>6172.0747295968531</v>
          </cell>
          <cell r="I4398">
            <v>11.608880937499999</v>
          </cell>
          <cell r="J4398">
            <v>736.5</v>
          </cell>
          <cell r="K4398">
            <v>6277</v>
          </cell>
          <cell r="L4398">
            <v>1017</v>
          </cell>
          <cell r="M4398">
            <v>9.4762660034849441E-2</v>
          </cell>
          <cell r="N4398">
            <v>9.4762660034849441E-2</v>
          </cell>
          <cell r="O4398">
            <v>10771.097403975749</v>
          </cell>
          <cell r="P4398">
            <v>28184.367214071106</v>
          </cell>
          <cell r="Q4398">
            <v>44710.02485407822</v>
          </cell>
          <cell r="R4398">
            <v>59176.975833213415</v>
          </cell>
          <cell r="S4398">
            <v>120615.04098029697</v>
          </cell>
          <cell r="T4398">
            <v>1134.4760136471923</v>
          </cell>
          <cell r="U4398">
            <v>1171.1010145514992</v>
          </cell>
          <cell r="V4398">
            <v>1236.3735309610945</v>
          </cell>
          <cell r="W4398">
            <v>1299.5489655085437</v>
          </cell>
          <cell r="X4398">
            <v>1393.6884257555212</v>
          </cell>
          <cell r="Y4398">
            <v>544.84347255701891</v>
          </cell>
          <cell r="Z4398">
            <v>601.97647428255243</v>
          </cell>
          <cell r="AA4398">
            <v>645.39855368124154</v>
          </cell>
          <cell r="AB4398">
            <v>679.11879050653397</v>
          </cell>
          <cell r="AC4398">
            <v>744.60273866051648</v>
          </cell>
          <cell r="AD4398">
            <v>58.830463183096128</v>
          </cell>
          <cell r="AE4398">
            <v>82.651011735498912</v>
          </cell>
          <cell r="AF4398">
            <v>89.33758006654547</v>
          </cell>
          <cell r="AG4398">
            <v>87.7773509843163</v>
          </cell>
          <cell r="AH4398">
            <v>73.729629808795693</v>
          </cell>
        </row>
        <row r="4399">
          <cell r="B4399">
            <v>5777</v>
          </cell>
          <cell r="C4399" t="str">
            <v>WI</v>
          </cell>
          <cell r="D4399" t="str">
            <v>Municipal</v>
          </cell>
          <cell r="E4399">
            <v>2.6472478282153607E-2</v>
          </cell>
          <cell r="F4399">
            <v>0</v>
          </cell>
          <cell r="G4399">
            <v>0</v>
          </cell>
          <cell r="H4399">
            <v>4413.1151471362864</v>
          </cell>
          <cell r="I4399">
            <v>11.608880937499999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5.3426555006099039E-2</v>
          </cell>
          <cell r="O4399">
            <v>10771.097403975749</v>
          </cell>
          <cell r="P4399">
            <v>28184.367214071106</v>
          </cell>
          <cell r="Q4399">
            <v>44710.02485407822</v>
          </cell>
          <cell r="R4399">
            <v>59176.975833213415</v>
          </cell>
          <cell r="S4399">
            <v>120615.04098029697</v>
          </cell>
          <cell r="T4399">
            <v>1134.4760136471923</v>
          </cell>
          <cell r="U4399">
            <v>1171.1010145514992</v>
          </cell>
          <cell r="V4399">
            <v>1236.3735309610945</v>
          </cell>
          <cell r="W4399">
            <v>1299.5489655085437</v>
          </cell>
          <cell r="X4399">
            <v>1393.6884257555212</v>
          </cell>
          <cell r="Y4399">
            <v>544.84347255701891</v>
          </cell>
          <cell r="Z4399">
            <v>601.97647428255243</v>
          </cell>
          <cell r="AA4399">
            <v>645.39855368124154</v>
          </cell>
          <cell r="AB4399">
            <v>679.11879050653397</v>
          </cell>
          <cell r="AC4399">
            <v>744.60273866051648</v>
          </cell>
          <cell r="AD4399">
            <v>58.830463183096128</v>
          </cell>
          <cell r="AE4399">
            <v>82.651011735498912</v>
          </cell>
          <cell r="AF4399">
            <v>89.33758006654547</v>
          </cell>
          <cell r="AG4399">
            <v>87.7773509843163</v>
          </cell>
          <cell r="AH4399">
            <v>73.729629808795693</v>
          </cell>
        </row>
        <row r="4400">
          <cell r="B4400">
            <v>5834</v>
          </cell>
          <cell r="C4400" t="str">
            <v>WI</v>
          </cell>
          <cell r="D4400" t="str">
            <v>Municipal</v>
          </cell>
          <cell r="E4400">
            <v>2.6472478282153607E-2</v>
          </cell>
          <cell r="F4400">
            <v>0</v>
          </cell>
          <cell r="G4400">
            <v>0</v>
          </cell>
          <cell r="H4400">
            <v>4413.1151471362864</v>
          </cell>
          <cell r="I4400">
            <v>11.608880937499999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5.3426555006099039E-2</v>
          </cell>
          <cell r="O4400">
            <v>10771.097403975749</v>
          </cell>
          <cell r="P4400">
            <v>28184.367214071106</v>
          </cell>
          <cell r="Q4400">
            <v>44710.02485407822</v>
          </cell>
          <cell r="R4400">
            <v>59176.975833213415</v>
          </cell>
          <cell r="S4400">
            <v>120615.04098029697</v>
          </cell>
          <cell r="T4400">
            <v>1134.4760136471923</v>
          </cell>
          <cell r="U4400">
            <v>1171.1010145514992</v>
          </cell>
          <cell r="V4400">
            <v>1236.3735309610945</v>
          </cell>
          <cell r="W4400">
            <v>1299.5489655085437</v>
          </cell>
          <cell r="X4400">
            <v>1393.6884257555212</v>
          </cell>
          <cell r="Y4400">
            <v>544.84347255701891</v>
          </cell>
          <cell r="Z4400">
            <v>601.97647428255243</v>
          </cell>
          <cell r="AA4400">
            <v>645.39855368124154</v>
          </cell>
          <cell r="AB4400">
            <v>679.11879050653397</v>
          </cell>
          <cell r="AC4400">
            <v>744.60273866051648</v>
          </cell>
          <cell r="AD4400">
            <v>58.830463183096128</v>
          </cell>
          <cell r="AE4400">
            <v>82.651011735498912</v>
          </cell>
          <cell r="AF4400">
            <v>89.33758006654547</v>
          </cell>
          <cell r="AG4400">
            <v>87.7773509843163</v>
          </cell>
          <cell r="AH4400">
            <v>73.729629808795693</v>
          </cell>
        </row>
        <row r="4401">
          <cell r="B4401">
            <v>6043</v>
          </cell>
          <cell r="C4401" t="str">
            <v>WI</v>
          </cell>
          <cell r="D4401" t="str">
            <v>Municipal</v>
          </cell>
          <cell r="E4401">
            <v>2.6472478282153607E-2</v>
          </cell>
          <cell r="F4401">
            <v>1</v>
          </cell>
          <cell r="G4401">
            <v>7593.2160804020104</v>
          </cell>
          <cell r="H4401">
            <v>7593.2160804020104</v>
          </cell>
          <cell r="I4401">
            <v>11.608880937499999</v>
          </cell>
          <cell r="J4401">
            <v>3641.1</v>
          </cell>
          <cell r="K4401">
            <v>30221</v>
          </cell>
          <cell r="L4401">
            <v>3980</v>
          </cell>
          <cell r="M4401">
            <v>0.10213625778184045</v>
          </cell>
          <cell r="N4401">
            <v>0.10213625778184045</v>
          </cell>
          <cell r="O4401">
            <v>10771.097403975749</v>
          </cell>
          <cell r="P4401">
            <v>28184.367214071106</v>
          </cell>
          <cell r="Q4401">
            <v>44710.02485407822</v>
          </cell>
          <cell r="R4401">
            <v>59176.975833213415</v>
          </cell>
          <cell r="S4401">
            <v>120615.04098029697</v>
          </cell>
          <cell r="T4401">
            <v>1134.4760136471923</v>
          </cell>
          <cell r="U4401">
            <v>1171.1010145514992</v>
          </cell>
          <cell r="V4401">
            <v>1236.3735309610945</v>
          </cell>
          <cell r="W4401">
            <v>1299.5489655085437</v>
          </cell>
          <cell r="X4401">
            <v>1393.6884257555212</v>
          </cell>
          <cell r="Y4401">
            <v>544.84347255701891</v>
          </cell>
          <cell r="Z4401">
            <v>601.97647428255243</v>
          </cell>
          <cell r="AA4401">
            <v>645.39855368124154</v>
          </cell>
          <cell r="AB4401">
            <v>679.11879050653397</v>
          </cell>
          <cell r="AC4401">
            <v>744.60273866051648</v>
          </cell>
          <cell r="AD4401">
            <v>58.830463183096128</v>
          </cell>
          <cell r="AE4401">
            <v>82.651011735498912</v>
          </cell>
          <cell r="AF4401">
            <v>89.33758006654547</v>
          </cell>
          <cell r="AG4401">
            <v>87.7773509843163</v>
          </cell>
          <cell r="AH4401">
            <v>73.729629808795693</v>
          </cell>
        </row>
        <row r="4402">
          <cell r="B4402">
            <v>6274</v>
          </cell>
          <cell r="C4402" t="str">
            <v>WI</v>
          </cell>
          <cell r="D4402" t="str">
            <v>Municipal</v>
          </cell>
          <cell r="E4402">
            <v>2.6472478282153607E-2</v>
          </cell>
          <cell r="F4402">
            <v>0</v>
          </cell>
          <cell r="G4402">
            <v>0</v>
          </cell>
          <cell r="H4402">
            <v>4413.1151471362864</v>
          </cell>
          <cell r="I4402">
            <v>11.608880937499999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5.3426555006099039E-2</v>
          </cell>
          <cell r="O4402">
            <v>10771.097403975749</v>
          </cell>
          <cell r="P4402">
            <v>28184.367214071106</v>
          </cell>
          <cell r="Q4402">
            <v>44710.02485407822</v>
          </cell>
          <cell r="R4402">
            <v>59176.975833213415</v>
          </cell>
          <cell r="S4402">
            <v>120615.04098029697</v>
          </cell>
          <cell r="T4402">
            <v>1134.4760136471923</v>
          </cell>
          <cell r="U4402">
            <v>1171.1010145514992</v>
          </cell>
          <cell r="V4402">
            <v>1236.3735309610945</v>
          </cell>
          <cell r="W4402">
            <v>1299.5489655085437</v>
          </cell>
          <cell r="X4402">
            <v>1393.6884257555212</v>
          </cell>
          <cell r="Y4402">
            <v>544.84347255701891</v>
          </cell>
          <cell r="Z4402">
            <v>601.97647428255243</v>
          </cell>
          <cell r="AA4402">
            <v>645.39855368124154</v>
          </cell>
          <cell r="AB4402">
            <v>679.11879050653397</v>
          </cell>
          <cell r="AC4402">
            <v>744.60273866051648</v>
          </cell>
          <cell r="AD4402">
            <v>58.830463183096128</v>
          </cell>
          <cell r="AE4402">
            <v>82.651011735498912</v>
          </cell>
          <cell r="AF4402">
            <v>89.33758006654547</v>
          </cell>
          <cell r="AG4402">
            <v>87.7773509843163</v>
          </cell>
          <cell r="AH4402">
            <v>73.729629808795693</v>
          </cell>
        </row>
        <row r="4403">
          <cell r="B4403">
            <v>10056</v>
          </cell>
          <cell r="C4403" t="str">
            <v>WI</v>
          </cell>
          <cell r="D4403" t="str">
            <v>Municipal</v>
          </cell>
          <cell r="E4403">
            <v>2.6472478282153607E-2</v>
          </cell>
          <cell r="F4403">
            <v>1</v>
          </cell>
          <cell r="G4403">
            <v>9190.6804303576628</v>
          </cell>
          <cell r="H4403">
            <v>9190.6804303576628</v>
          </cell>
          <cell r="I4403">
            <v>11.608880937499999</v>
          </cell>
          <cell r="J4403">
            <v>14094.4</v>
          </cell>
          <cell r="K4403">
            <v>126427</v>
          </cell>
          <cell r="L4403">
            <v>13756</v>
          </cell>
          <cell r="M4403">
            <v>9.6325142618942164E-2</v>
          </cell>
          <cell r="N4403">
            <v>9.6325142618942164E-2</v>
          </cell>
          <cell r="O4403">
            <v>10771.097403975749</v>
          </cell>
          <cell r="P4403">
            <v>28184.367214071106</v>
          </cell>
          <cell r="Q4403">
            <v>44710.02485407822</v>
          </cell>
          <cell r="R4403">
            <v>59176.975833213415</v>
          </cell>
          <cell r="S4403">
            <v>120615.04098029697</v>
          </cell>
          <cell r="T4403">
            <v>1134.4760136471923</v>
          </cell>
          <cell r="U4403">
            <v>1171.1010145514992</v>
          </cell>
          <cell r="V4403">
            <v>1236.3735309610945</v>
          </cell>
          <cell r="W4403">
            <v>1299.5489655085437</v>
          </cell>
          <cell r="X4403">
            <v>1393.6884257555212</v>
          </cell>
          <cell r="Y4403">
            <v>544.84347255701891</v>
          </cell>
          <cell r="Z4403">
            <v>601.97647428255243</v>
          </cell>
          <cell r="AA4403">
            <v>645.39855368124154</v>
          </cell>
          <cell r="AB4403">
            <v>679.11879050653397</v>
          </cell>
          <cell r="AC4403">
            <v>744.60273866051648</v>
          </cell>
          <cell r="AD4403">
            <v>58.830463183096128</v>
          </cell>
          <cell r="AE4403">
            <v>82.651011735498912</v>
          </cell>
          <cell r="AF4403">
            <v>89.33758006654547</v>
          </cell>
          <cell r="AG4403">
            <v>87.7773509843163</v>
          </cell>
          <cell r="AH4403">
            <v>73.729629808795693</v>
          </cell>
        </row>
        <row r="4404">
          <cell r="B4404">
            <v>10243</v>
          </cell>
          <cell r="C4404" t="str">
            <v>WI</v>
          </cell>
          <cell r="D4404" t="str">
            <v>Municipal</v>
          </cell>
          <cell r="E4404">
            <v>2.6472478282153607E-2</v>
          </cell>
          <cell r="F4404">
            <v>0</v>
          </cell>
          <cell r="G4404">
            <v>0</v>
          </cell>
          <cell r="H4404">
            <v>4413.1151471362864</v>
          </cell>
          <cell r="I4404">
            <v>11.608880937499999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5.3426555006099039E-2</v>
          </cell>
          <cell r="O4404">
            <v>10771.097403975749</v>
          </cell>
          <cell r="P4404">
            <v>28184.367214071106</v>
          </cell>
          <cell r="Q4404">
            <v>44710.02485407822</v>
          </cell>
          <cell r="R4404">
            <v>59176.975833213415</v>
          </cell>
          <cell r="S4404">
            <v>120615.04098029697</v>
          </cell>
          <cell r="T4404">
            <v>1134.4760136471923</v>
          </cell>
          <cell r="U4404">
            <v>1171.1010145514992</v>
          </cell>
          <cell r="V4404">
            <v>1236.3735309610945</v>
          </cell>
          <cell r="W4404">
            <v>1299.5489655085437</v>
          </cell>
          <cell r="X4404">
            <v>1393.6884257555212</v>
          </cell>
          <cell r="Y4404">
            <v>544.84347255701891</v>
          </cell>
          <cell r="Z4404">
            <v>601.97647428255243</v>
          </cell>
          <cell r="AA4404">
            <v>645.39855368124154</v>
          </cell>
          <cell r="AB4404">
            <v>679.11879050653397</v>
          </cell>
          <cell r="AC4404">
            <v>744.60273866051648</v>
          </cell>
          <cell r="AD4404">
            <v>58.830463183096128</v>
          </cell>
          <cell r="AE4404">
            <v>82.651011735498912</v>
          </cell>
          <cell r="AF4404">
            <v>89.33758006654547</v>
          </cell>
          <cell r="AG4404">
            <v>87.7773509843163</v>
          </cell>
          <cell r="AH4404">
            <v>73.729629808795693</v>
          </cell>
        </row>
        <row r="4405">
          <cell r="B4405">
            <v>11125</v>
          </cell>
          <cell r="C4405" t="str">
            <v>WI</v>
          </cell>
          <cell r="D4405" t="str">
            <v>Municipal</v>
          </cell>
          <cell r="E4405">
            <v>2.6472478282153607E-2</v>
          </cell>
          <cell r="F4405">
            <v>1</v>
          </cell>
          <cell r="G4405">
            <v>7968.9608636977055</v>
          </cell>
          <cell r="H4405">
            <v>7968.9608636977055</v>
          </cell>
          <cell r="I4405">
            <v>11.608880937499999</v>
          </cell>
          <cell r="J4405">
            <v>1472.3</v>
          </cell>
          <cell r="K4405">
            <v>11810</v>
          </cell>
          <cell r="L4405">
            <v>1482</v>
          </cell>
          <cell r="M4405">
            <v>0.10718439131308213</v>
          </cell>
          <cell r="N4405">
            <v>0.10718439131308213</v>
          </cell>
          <cell r="O4405">
            <v>10771.097403975749</v>
          </cell>
          <cell r="P4405">
            <v>28184.367214071106</v>
          </cell>
          <cell r="Q4405">
            <v>44710.02485407822</v>
          </cell>
          <cell r="R4405">
            <v>59176.975833213415</v>
          </cell>
          <cell r="S4405">
            <v>120615.04098029697</v>
          </cell>
          <cell r="T4405">
            <v>1134.4760136471923</v>
          </cell>
          <cell r="U4405">
            <v>1171.1010145514992</v>
          </cell>
          <cell r="V4405">
            <v>1236.3735309610945</v>
          </cell>
          <cell r="W4405">
            <v>1299.5489655085437</v>
          </cell>
          <cell r="X4405">
            <v>1393.6884257555212</v>
          </cell>
          <cell r="Y4405">
            <v>544.84347255701891</v>
          </cell>
          <cell r="Z4405">
            <v>601.97647428255243</v>
          </cell>
          <cell r="AA4405">
            <v>645.39855368124154</v>
          </cell>
          <cell r="AB4405">
            <v>679.11879050653397</v>
          </cell>
          <cell r="AC4405">
            <v>744.60273866051648</v>
          </cell>
          <cell r="AD4405">
            <v>58.830463183096128</v>
          </cell>
          <cell r="AE4405">
            <v>82.651011735498912</v>
          </cell>
          <cell r="AF4405">
            <v>89.33758006654547</v>
          </cell>
          <cell r="AG4405">
            <v>87.7773509843163</v>
          </cell>
          <cell r="AH4405">
            <v>73.729629808795693</v>
          </cell>
        </row>
        <row r="4406">
          <cell r="B4406">
            <v>11740</v>
          </cell>
          <cell r="C4406" t="str">
            <v>WI</v>
          </cell>
          <cell r="D4406" t="str">
            <v>Municipal</v>
          </cell>
          <cell r="E4406">
            <v>2.6472478282153607E-2</v>
          </cell>
          <cell r="F4406">
            <v>1</v>
          </cell>
          <cell r="G4406">
            <v>8473.8989967692578</v>
          </cell>
          <cell r="H4406">
            <v>8473.8989967692578</v>
          </cell>
          <cell r="I4406">
            <v>11.608880937499999</v>
          </cell>
          <cell r="J4406">
            <v>8978</v>
          </cell>
          <cell r="K4406">
            <v>99670</v>
          </cell>
          <cell r="L4406">
            <v>11762</v>
          </cell>
          <cell r="M4406">
            <v>7.3637765716439249E-2</v>
          </cell>
          <cell r="N4406">
            <v>7.3637765716439249E-2</v>
          </cell>
          <cell r="O4406">
            <v>10771.097403975749</v>
          </cell>
          <cell r="P4406">
            <v>28184.367214071106</v>
          </cell>
          <cell r="Q4406">
            <v>44710.02485407822</v>
          </cell>
          <cell r="R4406">
            <v>59176.975833213415</v>
          </cell>
          <cell r="S4406">
            <v>120615.04098029697</v>
          </cell>
          <cell r="T4406">
            <v>1134.4760136471923</v>
          </cell>
          <cell r="U4406">
            <v>1171.1010145514992</v>
          </cell>
          <cell r="V4406">
            <v>1236.3735309610945</v>
          </cell>
          <cell r="W4406">
            <v>1299.5489655085437</v>
          </cell>
          <cell r="X4406">
            <v>1393.6884257555212</v>
          </cell>
          <cell r="Y4406">
            <v>544.84347255701891</v>
          </cell>
          <cell r="Z4406">
            <v>601.97647428255243</v>
          </cell>
          <cell r="AA4406">
            <v>645.39855368124154</v>
          </cell>
          <cell r="AB4406">
            <v>679.11879050653397</v>
          </cell>
          <cell r="AC4406">
            <v>744.60273866051648</v>
          </cell>
          <cell r="AD4406">
            <v>58.830463183096128</v>
          </cell>
          <cell r="AE4406">
            <v>82.651011735498912</v>
          </cell>
          <cell r="AF4406">
            <v>89.33758006654547</v>
          </cell>
          <cell r="AG4406">
            <v>87.7773509843163</v>
          </cell>
          <cell r="AH4406">
            <v>73.729629808795693</v>
          </cell>
        </row>
        <row r="4407">
          <cell r="B4407">
            <v>12265</v>
          </cell>
          <cell r="C4407" t="str">
            <v>WI</v>
          </cell>
          <cell r="D4407" t="str">
            <v>Municipal</v>
          </cell>
          <cell r="E4407">
            <v>2.6472478282153607E-2</v>
          </cell>
          <cell r="F4407">
            <v>0</v>
          </cell>
          <cell r="G4407">
            <v>0</v>
          </cell>
          <cell r="H4407">
            <v>4413.1151471362864</v>
          </cell>
          <cell r="I4407">
            <v>11.608880937499999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5.3426555006099039E-2</v>
          </cell>
          <cell r="O4407">
            <v>10771.097403975749</v>
          </cell>
          <cell r="P4407">
            <v>28184.367214071106</v>
          </cell>
          <cell r="Q4407">
            <v>44710.02485407822</v>
          </cell>
          <cell r="R4407">
            <v>59176.975833213415</v>
          </cell>
          <cell r="S4407">
            <v>120615.04098029697</v>
          </cell>
          <cell r="T4407">
            <v>1134.4760136471923</v>
          </cell>
          <cell r="U4407">
            <v>1171.1010145514992</v>
          </cell>
          <cell r="V4407">
            <v>1236.3735309610945</v>
          </cell>
          <cell r="W4407">
            <v>1299.5489655085437</v>
          </cell>
          <cell r="X4407">
            <v>1393.6884257555212</v>
          </cell>
          <cell r="Y4407">
            <v>544.84347255701891</v>
          </cell>
          <cell r="Z4407">
            <v>601.97647428255243</v>
          </cell>
          <cell r="AA4407">
            <v>645.39855368124154</v>
          </cell>
          <cell r="AB4407">
            <v>679.11879050653397</v>
          </cell>
          <cell r="AC4407">
            <v>744.60273866051648</v>
          </cell>
          <cell r="AD4407">
            <v>58.830463183096128</v>
          </cell>
          <cell r="AE4407">
            <v>82.651011735498912</v>
          </cell>
          <cell r="AF4407">
            <v>89.33758006654547</v>
          </cell>
          <cell r="AG4407">
            <v>87.7773509843163</v>
          </cell>
          <cell r="AH4407">
            <v>73.729629808795693</v>
          </cell>
        </row>
        <row r="4408">
          <cell r="B4408">
            <v>12298</v>
          </cell>
          <cell r="C4408" t="str">
            <v>WI</v>
          </cell>
          <cell r="D4408" t="str">
            <v>Municipal</v>
          </cell>
          <cell r="E4408">
            <v>2.6472478282153607E-2</v>
          </cell>
          <cell r="F4408">
            <v>1</v>
          </cell>
          <cell r="G4408">
            <v>7752.9211295034083</v>
          </cell>
          <cell r="H4408">
            <v>7752.9211295034083</v>
          </cell>
          <cell r="I4408">
            <v>11.608880937499999</v>
          </cell>
          <cell r="J4408">
            <v>7305.2</v>
          </cell>
          <cell r="K4408">
            <v>63698</v>
          </cell>
          <cell r="L4408">
            <v>8216</v>
          </cell>
          <cell r="M4408">
            <v>9.6716650610851204E-2</v>
          </cell>
          <cell r="N4408">
            <v>9.6716650610851204E-2</v>
          </cell>
          <cell r="O4408">
            <v>10771.097403975749</v>
          </cell>
          <cell r="P4408">
            <v>28184.367214071106</v>
          </cell>
          <cell r="Q4408">
            <v>44710.02485407822</v>
          </cell>
          <cell r="R4408">
            <v>59176.975833213415</v>
          </cell>
          <cell r="S4408">
            <v>120615.04098029697</v>
          </cell>
          <cell r="T4408">
            <v>1134.4760136471923</v>
          </cell>
          <cell r="U4408">
            <v>1171.1010145514992</v>
          </cell>
          <cell r="V4408">
            <v>1236.3735309610945</v>
          </cell>
          <cell r="W4408">
            <v>1299.5489655085437</v>
          </cell>
          <cell r="X4408">
            <v>1393.6884257555212</v>
          </cell>
          <cell r="Y4408">
            <v>544.84347255701891</v>
          </cell>
          <cell r="Z4408">
            <v>601.97647428255243</v>
          </cell>
          <cell r="AA4408">
            <v>645.39855368124154</v>
          </cell>
          <cell r="AB4408">
            <v>679.11879050653397</v>
          </cell>
          <cell r="AC4408">
            <v>744.60273866051648</v>
          </cell>
          <cell r="AD4408">
            <v>58.830463183096128</v>
          </cell>
          <cell r="AE4408">
            <v>82.651011735498912</v>
          </cell>
          <cell r="AF4408">
            <v>89.33758006654547</v>
          </cell>
          <cell r="AG4408">
            <v>87.7773509843163</v>
          </cell>
          <cell r="AH4408">
            <v>73.729629808795693</v>
          </cell>
        </row>
        <row r="4409">
          <cell r="B4409">
            <v>13448</v>
          </cell>
          <cell r="C4409" t="str">
            <v>WI</v>
          </cell>
          <cell r="D4409" t="str">
            <v>Municipal</v>
          </cell>
          <cell r="E4409">
            <v>2.6472478282153607E-2</v>
          </cell>
          <cell r="F4409">
            <v>1</v>
          </cell>
          <cell r="G4409">
            <v>9137.3370577281185</v>
          </cell>
          <cell r="H4409">
            <v>9137.3370577281185</v>
          </cell>
          <cell r="I4409">
            <v>11.608880937499999</v>
          </cell>
          <cell r="J4409">
            <v>2354.1</v>
          </cell>
          <cell r="K4409">
            <v>19627</v>
          </cell>
          <cell r="L4409">
            <v>2148</v>
          </cell>
          <cell r="M4409">
            <v>0.10469605568629949</v>
          </cell>
          <cell r="N4409">
            <v>0.10469605568629949</v>
          </cell>
          <cell r="O4409">
            <v>10771.097403975749</v>
          </cell>
          <cell r="P4409">
            <v>28184.367214071106</v>
          </cell>
          <cell r="Q4409">
            <v>44710.02485407822</v>
          </cell>
          <cell r="R4409">
            <v>59176.975833213415</v>
          </cell>
          <cell r="S4409">
            <v>120615.04098029697</v>
          </cell>
          <cell r="T4409">
            <v>1134.4760136471923</v>
          </cell>
          <cell r="U4409">
            <v>1171.1010145514992</v>
          </cell>
          <cell r="V4409">
            <v>1236.3735309610945</v>
          </cell>
          <cell r="W4409">
            <v>1299.5489655085437</v>
          </cell>
          <cell r="X4409">
            <v>1393.6884257555212</v>
          </cell>
          <cell r="Y4409">
            <v>544.84347255701891</v>
          </cell>
          <cell r="Z4409">
            <v>601.97647428255243</v>
          </cell>
          <cell r="AA4409">
            <v>645.39855368124154</v>
          </cell>
          <cell r="AB4409">
            <v>679.11879050653397</v>
          </cell>
          <cell r="AC4409">
            <v>744.60273866051648</v>
          </cell>
          <cell r="AD4409">
            <v>58.830463183096128</v>
          </cell>
          <cell r="AE4409">
            <v>82.651011735498912</v>
          </cell>
          <cell r="AF4409">
            <v>89.33758006654547</v>
          </cell>
          <cell r="AG4409">
            <v>87.7773509843163</v>
          </cell>
          <cell r="AH4409">
            <v>73.729629808795693</v>
          </cell>
        </row>
        <row r="4410">
          <cell r="B4410">
            <v>13466</v>
          </cell>
          <cell r="C4410" t="str">
            <v>WI</v>
          </cell>
          <cell r="D4410" t="str">
            <v>Municipal</v>
          </cell>
          <cell r="E4410">
            <v>2.6472478282153607E-2</v>
          </cell>
          <cell r="F4410">
            <v>0</v>
          </cell>
          <cell r="G4410">
            <v>0</v>
          </cell>
          <cell r="H4410">
            <v>4413.1151471362864</v>
          </cell>
          <cell r="I4410">
            <v>11.608880937499999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5.3426555006099039E-2</v>
          </cell>
          <cell r="O4410">
            <v>10771.097403975749</v>
          </cell>
          <cell r="P4410">
            <v>28184.367214071106</v>
          </cell>
          <cell r="Q4410">
            <v>44710.02485407822</v>
          </cell>
          <cell r="R4410">
            <v>59176.975833213415</v>
          </cell>
          <cell r="S4410">
            <v>120615.04098029697</v>
          </cell>
          <cell r="T4410">
            <v>1134.4760136471923</v>
          </cell>
          <cell r="U4410">
            <v>1171.1010145514992</v>
          </cell>
          <cell r="V4410">
            <v>1236.3735309610945</v>
          </cell>
          <cell r="W4410">
            <v>1299.5489655085437</v>
          </cell>
          <cell r="X4410">
            <v>1393.6884257555212</v>
          </cell>
          <cell r="Y4410">
            <v>544.84347255701891</v>
          </cell>
          <cell r="Z4410">
            <v>601.97647428255243</v>
          </cell>
          <cell r="AA4410">
            <v>645.39855368124154</v>
          </cell>
          <cell r="AB4410">
            <v>679.11879050653397</v>
          </cell>
          <cell r="AC4410">
            <v>744.60273866051648</v>
          </cell>
          <cell r="AD4410">
            <v>58.830463183096128</v>
          </cell>
          <cell r="AE4410">
            <v>82.651011735498912</v>
          </cell>
          <cell r="AF4410">
            <v>89.33758006654547</v>
          </cell>
          <cell r="AG4410">
            <v>87.7773509843163</v>
          </cell>
          <cell r="AH4410">
            <v>73.729629808795693</v>
          </cell>
        </row>
        <row r="4411">
          <cell r="B4411">
            <v>13481</v>
          </cell>
          <cell r="C4411" t="str">
            <v>WI</v>
          </cell>
          <cell r="D4411" t="str">
            <v>Municipal</v>
          </cell>
          <cell r="E4411">
            <v>0.20762644889357218</v>
          </cell>
          <cell r="F4411">
            <v>1</v>
          </cell>
          <cell r="G4411">
            <v>8733.3639284075271</v>
          </cell>
          <cell r="H4411">
            <v>8733.3639284075271</v>
          </cell>
          <cell r="I4411">
            <v>11.608880937499999</v>
          </cell>
          <cell r="J4411">
            <v>4095.4</v>
          </cell>
          <cell r="K4411">
            <v>38060</v>
          </cell>
          <cell r="L4411">
            <v>4358</v>
          </cell>
          <cell r="M4411">
            <v>9.1652705267800838E-2</v>
          </cell>
          <cell r="N4411">
            <v>9.1652705267800838E-2</v>
          </cell>
          <cell r="O4411">
            <v>10771.097403975749</v>
          </cell>
          <cell r="P4411">
            <v>28184.367214071106</v>
          </cell>
          <cell r="Q4411">
            <v>44710.02485407822</v>
          </cell>
          <cell r="R4411">
            <v>59176.975833213415</v>
          </cell>
          <cell r="S4411">
            <v>120615.04098029697</v>
          </cell>
          <cell r="T4411">
            <v>1134.4760136471923</v>
          </cell>
          <cell r="U4411">
            <v>1171.1010145514992</v>
          </cell>
          <cell r="V4411">
            <v>1236.3735309610945</v>
          </cell>
          <cell r="W4411">
            <v>1299.5489655085437</v>
          </cell>
          <cell r="X4411">
            <v>1393.6884257555212</v>
          </cell>
          <cell r="Y4411">
            <v>544.84347255701891</v>
          </cell>
          <cell r="Z4411">
            <v>601.97647428255243</v>
          </cell>
          <cell r="AA4411">
            <v>645.39855368124154</v>
          </cell>
          <cell r="AB4411">
            <v>679.11879050653397</v>
          </cell>
          <cell r="AC4411">
            <v>744.60273866051648</v>
          </cell>
          <cell r="AD4411">
            <v>58.830463183096128</v>
          </cell>
          <cell r="AE4411">
            <v>82.651011735498912</v>
          </cell>
          <cell r="AF4411">
            <v>89.33758006654547</v>
          </cell>
          <cell r="AG4411">
            <v>87.7773509843163</v>
          </cell>
          <cell r="AH4411">
            <v>73.729629808795693</v>
          </cell>
        </row>
        <row r="4412">
          <cell r="B4412">
            <v>15159</v>
          </cell>
          <cell r="C4412" t="str">
            <v>WI</v>
          </cell>
          <cell r="D4412" t="str">
            <v>Municipal</v>
          </cell>
          <cell r="E4412">
            <v>2.6472478282153607E-2</v>
          </cell>
          <cell r="F4412">
            <v>1</v>
          </cell>
          <cell r="G4412">
            <v>8789.4736842105267</v>
          </cell>
          <cell r="H4412">
            <v>8789.4736842105267</v>
          </cell>
          <cell r="I4412">
            <v>11.608880937499999</v>
          </cell>
          <cell r="J4412">
            <v>7144.3</v>
          </cell>
          <cell r="K4412">
            <v>63961</v>
          </cell>
          <cell r="L4412">
            <v>7277</v>
          </cell>
          <cell r="M4412">
            <v>9.5848502697170934E-2</v>
          </cell>
          <cell r="N4412">
            <v>9.5848502697170934E-2</v>
          </cell>
          <cell r="O4412">
            <v>10771.097403975749</v>
          </cell>
          <cell r="P4412">
            <v>28184.367214071106</v>
          </cell>
          <cell r="Q4412">
            <v>44710.02485407822</v>
          </cell>
          <cell r="R4412">
            <v>59176.975833213415</v>
          </cell>
          <cell r="S4412">
            <v>120615.04098029697</v>
          </cell>
          <cell r="T4412">
            <v>1134.4760136471923</v>
          </cell>
          <cell r="U4412">
            <v>1171.1010145514992</v>
          </cell>
          <cell r="V4412">
            <v>1236.3735309610945</v>
          </cell>
          <cell r="W4412">
            <v>1299.5489655085437</v>
          </cell>
          <cell r="X4412">
            <v>1393.6884257555212</v>
          </cell>
          <cell r="Y4412">
            <v>544.84347255701891</v>
          </cell>
          <cell r="Z4412">
            <v>601.97647428255243</v>
          </cell>
          <cell r="AA4412">
            <v>645.39855368124154</v>
          </cell>
          <cell r="AB4412">
            <v>679.11879050653397</v>
          </cell>
          <cell r="AC4412">
            <v>744.60273866051648</v>
          </cell>
          <cell r="AD4412">
            <v>58.830463183096128</v>
          </cell>
          <cell r="AE4412">
            <v>82.651011735498912</v>
          </cell>
          <cell r="AF4412">
            <v>89.33758006654547</v>
          </cell>
          <cell r="AG4412">
            <v>87.7773509843163</v>
          </cell>
          <cell r="AH4412">
            <v>73.729629808795693</v>
          </cell>
        </row>
        <row r="4413">
          <cell r="B4413">
            <v>15385</v>
          </cell>
          <cell r="C4413" t="str">
            <v>WI</v>
          </cell>
          <cell r="D4413" t="str">
            <v>Municipal</v>
          </cell>
          <cell r="E4413">
            <v>2.6472478282153607E-2</v>
          </cell>
          <cell r="F4413">
            <v>0</v>
          </cell>
          <cell r="G4413">
            <v>0</v>
          </cell>
          <cell r="H4413">
            <v>4413.1151471362864</v>
          </cell>
          <cell r="I4413">
            <v>11.608880937499999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5.3426555006099039E-2</v>
          </cell>
          <cell r="O4413">
            <v>10771.097403975749</v>
          </cell>
          <cell r="P4413">
            <v>28184.367214071106</v>
          </cell>
          <cell r="Q4413">
            <v>44710.02485407822</v>
          </cell>
          <cell r="R4413">
            <v>59176.975833213415</v>
          </cell>
          <cell r="S4413">
            <v>120615.04098029697</v>
          </cell>
          <cell r="T4413">
            <v>1134.4760136471923</v>
          </cell>
          <cell r="U4413">
            <v>1171.1010145514992</v>
          </cell>
          <cell r="V4413">
            <v>1236.3735309610945</v>
          </cell>
          <cell r="W4413">
            <v>1299.5489655085437</v>
          </cell>
          <cell r="X4413">
            <v>1393.6884257555212</v>
          </cell>
          <cell r="Y4413">
            <v>544.84347255701891</v>
          </cell>
          <cell r="Z4413">
            <v>601.97647428255243</v>
          </cell>
          <cell r="AA4413">
            <v>645.39855368124154</v>
          </cell>
          <cell r="AB4413">
            <v>679.11879050653397</v>
          </cell>
          <cell r="AC4413">
            <v>744.60273866051648</v>
          </cell>
          <cell r="AD4413">
            <v>58.830463183096128</v>
          </cell>
          <cell r="AE4413">
            <v>82.651011735498912</v>
          </cell>
          <cell r="AF4413">
            <v>89.33758006654547</v>
          </cell>
          <cell r="AG4413">
            <v>87.7773509843163</v>
          </cell>
          <cell r="AH4413">
            <v>73.729629808795693</v>
          </cell>
        </row>
        <row r="4414">
          <cell r="B4414">
            <v>15978</v>
          </cell>
          <cell r="C4414" t="str">
            <v>WI</v>
          </cell>
          <cell r="D4414" t="str">
            <v>Municipal</v>
          </cell>
          <cell r="E4414">
            <v>2.6472478282153607E-2</v>
          </cell>
          <cell r="F4414">
            <v>1</v>
          </cell>
          <cell r="G4414">
            <v>7078.7530762920424</v>
          </cell>
          <cell r="H4414">
            <v>7078.7530762920424</v>
          </cell>
          <cell r="I4414">
            <v>11.608880937499999</v>
          </cell>
          <cell r="J4414">
            <v>1879.6</v>
          </cell>
          <cell r="K4414">
            <v>17258</v>
          </cell>
          <cell r="L4414">
            <v>2438</v>
          </cell>
          <cell r="M4414">
            <v>8.9232273687130603E-2</v>
          </cell>
          <cell r="N4414">
            <v>8.9232273687130603E-2</v>
          </cell>
          <cell r="O4414">
            <v>10771.097403975749</v>
          </cell>
          <cell r="P4414">
            <v>28184.367214071106</v>
          </cell>
          <cell r="Q4414">
            <v>44710.02485407822</v>
          </cell>
          <cell r="R4414">
            <v>59176.975833213415</v>
          </cell>
          <cell r="S4414">
            <v>120615.04098029697</v>
          </cell>
          <cell r="T4414">
            <v>1134.4760136471923</v>
          </cell>
          <cell r="U4414">
            <v>1171.1010145514992</v>
          </cell>
          <cell r="V4414">
            <v>1236.3735309610945</v>
          </cell>
          <cell r="W4414">
            <v>1299.5489655085437</v>
          </cell>
          <cell r="X4414">
            <v>1393.6884257555212</v>
          </cell>
          <cell r="Y4414">
            <v>544.84347255701891</v>
          </cell>
          <cell r="Z4414">
            <v>601.97647428255243</v>
          </cell>
          <cell r="AA4414">
            <v>645.39855368124154</v>
          </cell>
          <cell r="AB4414">
            <v>679.11879050653397</v>
          </cell>
          <cell r="AC4414">
            <v>744.60273866051648</v>
          </cell>
          <cell r="AD4414">
            <v>58.830463183096128</v>
          </cell>
          <cell r="AE4414">
            <v>82.651011735498912</v>
          </cell>
          <cell r="AF4414">
            <v>89.33758006654547</v>
          </cell>
          <cell r="AG4414">
            <v>87.7773509843163</v>
          </cell>
          <cell r="AH4414">
            <v>73.729629808795693</v>
          </cell>
        </row>
        <row r="4415">
          <cell r="B4415">
            <v>16082</v>
          </cell>
          <cell r="C4415" t="str">
            <v>WI</v>
          </cell>
          <cell r="D4415" t="str">
            <v>Municipal</v>
          </cell>
          <cell r="E4415">
            <v>0.20960221285563752</v>
          </cell>
          <cell r="F4415">
            <v>1</v>
          </cell>
          <cell r="G4415">
            <v>7972.8101595571479</v>
          </cell>
          <cell r="H4415">
            <v>7972.8101595571479</v>
          </cell>
          <cell r="I4415">
            <v>11.608880937499999</v>
          </cell>
          <cell r="J4415">
            <v>5795.8</v>
          </cell>
          <cell r="K4415">
            <v>48969</v>
          </cell>
          <cell r="L4415">
            <v>6142</v>
          </cell>
          <cell r="M4415">
            <v>0.10088380484352347</v>
          </cell>
          <cell r="N4415">
            <v>0.10088380484352347</v>
          </cell>
          <cell r="O4415">
            <v>10771.097403975749</v>
          </cell>
          <cell r="P4415">
            <v>28184.367214071106</v>
          </cell>
          <cell r="Q4415">
            <v>44710.02485407822</v>
          </cell>
          <cell r="R4415">
            <v>59176.975833213415</v>
          </cell>
          <cell r="S4415">
            <v>120615.04098029697</v>
          </cell>
          <cell r="T4415">
            <v>1134.4760136471923</v>
          </cell>
          <cell r="U4415">
            <v>1171.1010145514992</v>
          </cell>
          <cell r="V4415">
            <v>1236.3735309610945</v>
          </cell>
          <cell r="W4415">
            <v>1299.5489655085437</v>
          </cell>
          <cell r="X4415">
            <v>1393.6884257555212</v>
          </cell>
          <cell r="Y4415">
            <v>544.84347255701891</v>
          </cell>
          <cell r="Z4415">
            <v>601.97647428255243</v>
          </cell>
          <cell r="AA4415">
            <v>645.39855368124154</v>
          </cell>
          <cell r="AB4415">
            <v>679.11879050653397</v>
          </cell>
          <cell r="AC4415">
            <v>744.60273866051648</v>
          </cell>
          <cell r="AD4415">
            <v>58.830463183096128</v>
          </cell>
          <cell r="AE4415">
            <v>82.651011735498912</v>
          </cell>
          <cell r="AF4415">
            <v>89.33758006654547</v>
          </cell>
          <cell r="AG4415">
            <v>87.7773509843163</v>
          </cell>
          <cell r="AH4415">
            <v>73.729629808795693</v>
          </cell>
        </row>
        <row r="4416">
          <cell r="B4416">
            <v>17028</v>
          </cell>
          <cell r="C4416" t="str">
            <v>WI</v>
          </cell>
          <cell r="D4416" t="str">
            <v>Municipal</v>
          </cell>
          <cell r="E4416">
            <v>2.6472478282153607E-2</v>
          </cell>
          <cell r="F4416">
            <v>0</v>
          </cell>
          <cell r="G4416">
            <v>0</v>
          </cell>
          <cell r="H4416">
            <v>4413.1151471362864</v>
          </cell>
          <cell r="I4416">
            <v>11.608880937499999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5.3426555006099039E-2</v>
          </cell>
          <cell r="O4416">
            <v>10771.097403975749</v>
          </cell>
          <cell r="P4416">
            <v>28184.367214071106</v>
          </cell>
          <cell r="Q4416">
            <v>44710.02485407822</v>
          </cell>
          <cell r="R4416">
            <v>59176.975833213415</v>
          </cell>
          <cell r="S4416">
            <v>120615.04098029697</v>
          </cell>
          <cell r="T4416">
            <v>1134.4760136471923</v>
          </cell>
          <cell r="U4416">
            <v>1171.1010145514992</v>
          </cell>
          <cell r="V4416">
            <v>1236.3735309610945</v>
          </cell>
          <cell r="W4416">
            <v>1299.5489655085437</v>
          </cell>
          <cell r="X4416">
            <v>1393.6884257555212</v>
          </cell>
          <cell r="Y4416">
            <v>544.84347255701891</v>
          </cell>
          <cell r="Z4416">
            <v>601.97647428255243</v>
          </cell>
          <cell r="AA4416">
            <v>645.39855368124154</v>
          </cell>
          <cell r="AB4416">
            <v>679.11879050653397</v>
          </cell>
          <cell r="AC4416">
            <v>744.60273866051648</v>
          </cell>
          <cell r="AD4416">
            <v>58.830463183096128</v>
          </cell>
          <cell r="AE4416">
            <v>82.651011735498912</v>
          </cell>
          <cell r="AF4416">
            <v>89.33758006654547</v>
          </cell>
          <cell r="AG4416">
            <v>87.7773509843163</v>
          </cell>
          <cell r="AH4416">
            <v>73.729629808795693</v>
          </cell>
        </row>
        <row r="4417">
          <cell r="B4417">
            <v>17130</v>
          </cell>
          <cell r="C4417" t="str">
            <v>WI</v>
          </cell>
          <cell r="D4417" t="str">
            <v>Municipal</v>
          </cell>
          <cell r="E4417">
            <v>2.6472478282153607E-2</v>
          </cell>
          <cell r="F4417">
            <v>0</v>
          </cell>
          <cell r="G4417">
            <v>0</v>
          </cell>
          <cell r="H4417">
            <v>4413.1151471362864</v>
          </cell>
          <cell r="I4417">
            <v>11.608880937499999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5.3426555006099039E-2</v>
          </cell>
          <cell r="O4417">
            <v>10771.097403975749</v>
          </cell>
          <cell r="P4417">
            <v>28184.367214071106</v>
          </cell>
          <cell r="Q4417">
            <v>44710.02485407822</v>
          </cell>
          <cell r="R4417">
            <v>59176.975833213415</v>
          </cell>
          <cell r="S4417">
            <v>120615.04098029697</v>
          </cell>
          <cell r="T4417">
            <v>1134.4760136471923</v>
          </cell>
          <cell r="U4417">
            <v>1171.1010145514992</v>
          </cell>
          <cell r="V4417">
            <v>1236.3735309610945</v>
          </cell>
          <cell r="W4417">
            <v>1299.5489655085437</v>
          </cell>
          <cell r="X4417">
            <v>1393.6884257555212</v>
          </cell>
          <cell r="Y4417">
            <v>544.84347255701891</v>
          </cell>
          <cell r="Z4417">
            <v>601.97647428255243</v>
          </cell>
          <cell r="AA4417">
            <v>645.39855368124154</v>
          </cell>
          <cell r="AB4417">
            <v>679.11879050653397</v>
          </cell>
          <cell r="AC4417">
            <v>744.60273866051648</v>
          </cell>
          <cell r="AD4417">
            <v>58.830463183096128</v>
          </cell>
          <cell r="AE4417">
            <v>82.651011735498912</v>
          </cell>
          <cell r="AF4417">
            <v>89.33758006654547</v>
          </cell>
          <cell r="AG4417">
            <v>87.7773509843163</v>
          </cell>
          <cell r="AH4417">
            <v>73.729629808795693</v>
          </cell>
        </row>
        <row r="4418">
          <cell r="B4418">
            <v>17811</v>
          </cell>
          <cell r="C4418" t="str">
            <v>WI</v>
          </cell>
          <cell r="D4418" t="str">
            <v>Municipal</v>
          </cell>
          <cell r="E4418">
            <v>2.6472478282153607E-2</v>
          </cell>
          <cell r="F4418">
            <v>0</v>
          </cell>
          <cell r="G4418">
            <v>0</v>
          </cell>
          <cell r="H4418">
            <v>4413.1151471362864</v>
          </cell>
          <cell r="I4418">
            <v>11.608880937499999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5.3426555006099039E-2</v>
          </cell>
          <cell r="O4418">
            <v>10771.097403975749</v>
          </cell>
          <cell r="P4418">
            <v>28184.367214071106</v>
          </cell>
          <cell r="Q4418">
            <v>44710.02485407822</v>
          </cell>
          <cell r="R4418">
            <v>59176.975833213415</v>
          </cell>
          <cell r="S4418">
            <v>120615.04098029697</v>
          </cell>
          <cell r="T4418">
            <v>1134.4760136471923</v>
          </cell>
          <cell r="U4418">
            <v>1171.1010145514992</v>
          </cell>
          <cell r="V4418">
            <v>1236.3735309610945</v>
          </cell>
          <cell r="W4418">
            <v>1299.5489655085437</v>
          </cell>
          <cell r="X4418">
            <v>1393.6884257555212</v>
          </cell>
          <cell r="Y4418">
            <v>544.84347255701891</v>
          </cell>
          <cell r="Z4418">
            <v>601.97647428255243</v>
          </cell>
          <cell r="AA4418">
            <v>645.39855368124154</v>
          </cell>
          <cell r="AB4418">
            <v>679.11879050653397</v>
          </cell>
          <cell r="AC4418">
            <v>744.60273866051648</v>
          </cell>
          <cell r="AD4418">
            <v>58.830463183096128</v>
          </cell>
          <cell r="AE4418">
            <v>82.651011735498912</v>
          </cell>
          <cell r="AF4418">
            <v>89.33758006654547</v>
          </cell>
          <cell r="AG4418">
            <v>87.7773509843163</v>
          </cell>
          <cell r="AH4418">
            <v>73.729629808795693</v>
          </cell>
        </row>
        <row r="4419">
          <cell r="B4419">
            <v>18181</v>
          </cell>
          <cell r="C4419" t="str">
            <v>WI</v>
          </cell>
          <cell r="D4419" t="str">
            <v>Municipal</v>
          </cell>
          <cell r="E4419">
            <v>2.6472478282153607E-2</v>
          </cell>
          <cell r="F4419">
            <v>1</v>
          </cell>
          <cell r="G4419">
            <v>8510.8903324417279</v>
          </cell>
          <cell r="H4419">
            <v>8510.8903324417279</v>
          </cell>
          <cell r="I4419">
            <v>11.608880937499999</v>
          </cell>
          <cell r="J4419">
            <v>7657.9</v>
          </cell>
          <cell r="K4419">
            <v>66819</v>
          </cell>
          <cell r="L4419">
            <v>7851</v>
          </cell>
          <cell r="M4419">
            <v>9.823858646666743E-2</v>
          </cell>
          <cell r="N4419">
            <v>9.823858646666743E-2</v>
          </cell>
          <cell r="O4419">
            <v>10771.097403975749</v>
          </cell>
          <cell r="P4419">
            <v>28184.367214071106</v>
          </cell>
          <cell r="Q4419">
            <v>44710.02485407822</v>
          </cell>
          <cell r="R4419">
            <v>59176.975833213415</v>
          </cell>
          <cell r="S4419">
            <v>120615.04098029697</v>
          </cell>
          <cell r="T4419">
            <v>1134.4760136471923</v>
          </cell>
          <cell r="U4419">
            <v>1171.1010145514992</v>
          </cell>
          <cell r="V4419">
            <v>1236.3735309610945</v>
          </cell>
          <cell r="W4419">
            <v>1299.5489655085437</v>
          </cell>
          <cell r="X4419">
            <v>1393.6884257555212</v>
          </cell>
          <cell r="Y4419">
            <v>544.84347255701891</v>
          </cell>
          <cell r="Z4419">
            <v>601.97647428255243</v>
          </cell>
          <cell r="AA4419">
            <v>645.39855368124154</v>
          </cell>
          <cell r="AB4419">
            <v>679.11879050653397</v>
          </cell>
          <cell r="AC4419">
            <v>744.60273866051648</v>
          </cell>
          <cell r="AD4419">
            <v>58.830463183096128</v>
          </cell>
          <cell r="AE4419">
            <v>82.651011735498912</v>
          </cell>
          <cell r="AF4419">
            <v>89.33758006654547</v>
          </cell>
          <cell r="AG4419">
            <v>87.7773509843163</v>
          </cell>
          <cell r="AH4419">
            <v>73.729629808795693</v>
          </cell>
        </row>
        <row r="4420">
          <cell r="B4420">
            <v>18249</v>
          </cell>
          <cell r="C4420" t="str">
            <v>WI</v>
          </cell>
          <cell r="D4420" t="str">
            <v>Municipal</v>
          </cell>
          <cell r="E4420">
            <v>2.6472478282153607E-2</v>
          </cell>
          <cell r="F4420">
            <v>1</v>
          </cell>
          <cell r="G4420">
            <v>7645.5938697318006</v>
          </cell>
          <cell r="H4420">
            <v>7645.5938697318006</v>
          </cell>
          <cell r="I4420">
            <v>11.608880937499999</v>
          </cell>
          <cell r="J4420">
            <v>6160</v>
          </cell>
          <cell r="K4420">
            <v>55874</v>
          </cell>
          <cell r="L4420">
            <v>7308</v>
          </cell>
          <cell r="M4420">
            <v>9.2027554449386123E-2</v>
          </cell>
          <cell r="N4420">
            <v>9.2027554449386123E-2</v>
          </cell>
          <cell r="O4420">
            <v>10771.097403975749</v>
          </cell>
          <cell r="P4420">
            <v>28184.367214071106</v>
          </cell>
          <cell r="Q4420">
            <v>44710.02485407822</v>
          </cell>
          <cell r="R4420">
            <v>59176.975833213415</v>
          </cell>
          <cell r="S4420">
            <v>120615.04098029697</v>
          </cell>
          <cell r="T4420">
            <v>1134.4760136471923</v>
          </cell>
          <cell r="U4420">
            <v>1171.1010145514992</v>
          </cell>
          <cell r="V4420">
            <v>1236.3735309610945</v>
          </cell>
          <cell r="W4420">
            <v>1299.5489655085437</v>
          </cell>
          <cell r="X4420">
            <v>1393.6884257555212</v>
          </cell>
          <cell r="Y4420">
            <v>544.84347255701891</v>
          </cell>
          <cell r="Z4420">
            <v>601.97647428255243</v>
          </cell>
          <cell r="AA4420">
            <v>645.39855368124154</v>
          </cell>
          <cell r="AB4420">
            <v>679.11879050653397</v>
          </cell>
          <cell r="AC4420">
            <v>744.60273866051648</v>
          </cell>
          <cell r="AD4420">
            <v>58.830463183096128</v>
          </cell>
          <cell r="AE4420">
            <v>82.651011735498912</v>
          </cell>
          <cell r="AF4420">
            <v>89.33758006654547</v>
          </cell>
          <cell r="AG4420">
            <v>87.7773509843163</v>
          </cell>
          <cell r="AH4420">
            <v>73.729629808795693</v>
          </cell>
        </row>
        <row r="4421">
          <cell r="B4421">
            <v>20434</v>
          </cell>
          <cell r="C4421" t="str">
            <v>WI</v>
          </cell>
          <cell r="D4421" t="str">
            <v>Municipal</v>
          </cell>
          <cell r="E4421">
            <v>2.6472478282153607E-2</v>
          </cell>
          <cell r="F4421">
            <v>1</v>
          </cell>
          <cell r="G4421">
            <v>8579.310344827587</v>
          </cell>
          <cell r="H4421">
            <v>8579.310344827587</v>
          </cell>
          <cell r="I4421">
            <v>11.608880937499999</v>
          </cell>
          <cell r="J4421">
            <v>972</v>
          </cell>
          <cell r="K4421">
            <v>8708</v>
          </cell>
          <cell r="L4421">
            <v>1015</v>
          </cell>
          <cell r="M4421">
            <v>9.5383995197663066E-2</v>
          </cell>
          <cell r="N4421">
            <v>9.5383995197663066E-2</v>
          </cell>
          <cell r="O4421">
            <v>10771.097403975749</v>
          </cell>
          <cell r="P4421">
            <v>28184.367214071106</v>
          </cell>
          <cell r="Q4421">
            <v>44710.02485407822</v>
          </cell>
          <cell r="R4421">
            <v>59176.975833213415</v>
          </cell>
          <cell r="S4421">
            <v>120615.04098029697</v>
          </cell>
          <cell r="T4421">
            <v>1134.4760136471923</v>
          </cell>
          <cell r="U4421">
            <v>1171.1010145514992</v>
          </cell>
          <cell r="V4421">
            <v>1236.3735309610945</v>
          </cell>
          <cell r="W4421">
            <v>1299.5489655085437</v>
          </cell>
          <cell r="X4421">
            <v>1393.6884257555212</v>
          </cell>
          <cell r="Y4421">
            <v>544.84347255701891</v>
          </cell>
          <cell r="Z4421">
            <v>601.97647428255243</v>
          </cell>
          <cell r="AA4421">
            <v>645.39855368124154</v>
          </cell>
          <cell r="AB4421">
            <v>679.11879050653397</v>
          </cell>
          <cell r="AC4421">
            <v>744.60273866051648</v>
          </cell>
          <cell r="AD4421">
            <v>58.830463183096128</v>
          </cell>
          <cell r="AE4421">
            <v>82.651011735498912</v>
          </cell>
          <cell r="AF4421">
            <v>89.33758006654547</v>
          </cell>
          <cell r="AG4421">
            <v>87.7773509843163</v>
          </cell>
          <cell r="AH4421">
            <v>73.729629808795693</v>
          </cell>
        </row>
        <row r="4422">
          <cell r="B4422">
            <v>6424</v>
          </cell>
          <cell r="C4422" t="str">
            <v>WI</v>
          </cell>
          <cell r="D4422" t="str">
            <v>Municipal</v>
          </cell>
          <cell r="E4422">
            <v>2.6472478282153607E-2</v>
          </cell>
          <cell r="F4422">
            <v>1</v>
          </cell>
          <cell r="G4422">
            <v>5681.7838246409674</v>
          </cell>
          <cell r="H4422">
            <v>5681.7838246409674</v>
          </cell>
          <cell r="I4422">
            <v>11.608880937499999</v>
          </cell>
          <cell r="J4422">
            <v>1030.5999999999999</v>
          </cell>
          <cell r="K4422">
            <v>7517</v>
          </cell>
          <cell r="L4422">
            <v>1323</v>
          </cell>
          <cell r="M4422">
            <v>0.11258446271601037</v>
          </cell>
          <cell r="N4422">
            <v>0.11258446271601037</v>
          </cell>
          <cell r="O4422">
            <v>10771.097403975749</v>
          </cell>
          <cell r="P4422">
            <v>28184.367214071106</v>
          </cell>
          <cell r="Q4422">
            <v>44710.02485407822</v>
          </cell>
          <cell r="R4422">
            <v>59176.975833213415</v>
          </cell>
          <cell r="S4422">
            <v>120615.04098029697</v>
          </cell>
          <cell r="T4422">
            <v>1134.4760136471923</v>
          </cell>
          <cell r="U4422">
            <v>1171.1010145514992</v>
          </cell>
          <cell r="V4422">
            <v>1236.3735309610945</v>
          </cell>
          <cell r="W4422">
            <v>1299.5489655085437</v>
          </cell>
          <cell r="X4422">
            <v>1393.6884257555212</v>
          </cell>
          <cell r="Y4422">
            <v>544.84347255701891</v>
          </cell>
          <cell r="Z4422">
            <v>601.97647428255243</v>
          </cell>
          <cell r="AA4422">
            <v>645.39855368124154</v>
          </cell>
          <cell r="AB4422">
            <v>679.11879050653397</v>
          </cell>
          <cell r="AC4422">
            <v>744.60273866051648</v>
          </cell>
          <cell r="AD4422">
            <v>58.830463183096128</v>
          </cell>
          <cell r="AE4422">
            <v>82.651011735498912</v>
          </cell>
          <cell r="AF4422">
            <v>89.33758006654547</v>
          </cell>
          <cell r="AG4422">
            <v>87.7773509843163</v>
          </cell>
          <cell r="AH4422">
            <v>73.729629808795693</v>
          </cell>
        </row>
        <row r="4423">
          <cell r="B4423">
            <v>8212</v>
          </cell>
          <cell r="C4423" t="str">
            <v>WI</v>
          </cell>
          <cell r="D4423" t="str">
            <v>Municipal</v>
          </cell>
          <cell r="E4423">
            <v>2.6472478282153607E-2</v>
          </cell>
          <cell r="F4423">
            <v>1</v>
          </cell>
          <cell r="G4423">
            <v>7667.8923371083984</v>
          </cell>
          <cell r="H4423">
            <v>7667.8923371083984</v>
          </cell>
          <cell r="I4423">
            <v>11.608880937499999</v>
          </cell>
          <cell r="J4423">
            <v>5855.3</v>
          </cell>
          <cell r="K4423">
            <v>52134</v>
          </cell>
          <cell r="L4423">
            <v>6799</v>
          </cell>
          <cell r="M4423">
            <v>9.4144984502843643E-2</v>
          </cell>
          <cell r="N4423">
            <v>9.4144984502843643E-2</v>
          </cell>
          <cell r="O4423">
            <v>10771.097403975749</v>
          </cell>
          <cell r="P4423">
            <v>28184.367214071106</v>
          </cell>
          <cell r="Q4423">
            <v>44710.02485407822</v>
          </cell>
          <cell r="R4423">
            <v>59176.975833213415</v>
          </cell>
          <cell r="S4423">
            <v>120615.04098029697</v>
          </cell>
          <cell r="T4423">
            <v>1134.4760136471923</v>
          </cell>
          <cell r="U4423">
            <v>1171.1010145514992</v>
          </cell>
          <cell r="V4423">
            <v>1236.3735309610945</v>
          </cell>
          <cell r="W4423">
            <v>1299.5489655085437</v>
          </cell>
          <cell r="X4423">
            <v>1393.6884257555212</v>
          </cell>
          <cell r="Y4423">
            <v>544.84347255701891</v>
          </cell>
          <cell r="Z4423">
            <v>601.97647428255243</v>
          </cell>
          <cell r="AA4423">
            <v>645.39855368124154</v>
          </cell>
          <cell r="AB4423">
            <v>679.11879050653397</v>
          </cell>
          <cell r="AC4423">
            <v>744.60273866051648</v>
          </cell>
          <cell r="AD4423">
            <v>58.830463183096128</v>
          </cell>
          <cell r="AE4423">
            <v>82.651011735498912</v>
          </cell>
          <cell r="AF4423">
            <v>89.33758006654547</v>
          </cell>
          <cell r="AG4423">
            <v>87.7773509843163</v>
          </cell>
          <cell r="AH4423">
            <v>73.729629808795693</v>
          </cell>
        </row>
        <row r="4424">
          <cell r="B4424">
            <v>9124</v>
          </cell>
          <cell r="C4424" t="str">
            <v>WI</v>
          </cell>
          <cell r="D4424" t="str">
            <v>Municipal</v>
          </cell>
          <cell r="E4424">
            <v>2.6472478282153607E-2</v>
          </cell>
          <cell r="F4424">
            <v>1</v>
          </cell>
          <cell r="G4424">
            <v>8918.229557389348</v>
          </cell>
          <cell r="H4424">
            <v>8918.229557389348</v>
          </cell>
          <cell r="I4424">
            <v>11.608880937499999</v>
          </cell>
          <cell r="J4424">
            <v>1590.7</v>
          </cell>
          <cell r="K4424">
            <v>11888</v>
          </cell>
          <cell r="L4424">
            <v>1333</v>
          </cell>
          <cell r="M4424">
            <v>0.11818677157837736</v>
          </cell>
          <cell r="N4424">
            <v>0.11818677157837736</v>
          </cell>
          <cell r="O4424">
            <v>10771.097403975749</v>
          </cell>
          <cell r="P4424">
            <v>28184.367214071106</v>
          </cell>
          <cell r="Q4424">
            <v>44710.02485407822</v>
          </cell>
          <cell r="R4424">
            <v>59176.975833213415</v>
          </cell>
          <cell r="S4424">
            <v>120615.04098029697</v>
          </cell>
          <cell r="T4424">
            <v>1134.4760136471923</v>
          </cell>
          <cell r="U4424">
            <v>1171.1010145514992</v>
          </cell>
          <cell r="V4424">
            <v>1236.3735309610945</v>
          </cell>
          <cell r="W4424">
            <v>1299.5489655085437</v>
          </cell>
          <cell r="X4424">
            <v>1393.6884257555212</v>
          </cell>
          <cell r="Y4424">
            <v>544.84347255701891</v>
          </cell>
          <cell r="Z4424">
            <v>601.97647428255243</v>
          </cell>
          <cell r="AA4424">
            <v>645.39855368124154</v>
          </cell>
          <cell r="AB4424">
            <v>679.11879050653397</v>
          </cell>
          <cell r="AC4424">
            <v>744.60273866051648</v>
          </cell>
          <cell r="AD4424">
            <v>58.830463183096128</v>
          </cell>
          <cell r="AE4424">
            <v>82.651011735498912</v>
          </cell>
          <cell r="AF4424">
            <v>89.33758006654547</v>
          </cell>
          <cell r="AG4424">
            <v>87.7773509843163</v>
          </cell>
          <cell r="AH4424">
            <v>73.729629808795693</v>
          </cell>
        </row>
        <row r="4425">
          <cell r="B4425">
            <v>9690</v>
          </cell>
          <cell r="C4425" t="str">
            <v>WI</v>
          </cell>
          <cell r="D4425" t="str">
            <v>Municipal</v>
          </cell>
          <cell r="E4425">
            <v>2.6472478282153607E-2</v>
          </cell>
          <cell r="F4425">
            <v>1</v>
          </cell>
          <cell r="G4425">
            <v>8653.4487573303541</v>
          </cell>
          <cell r="H4425">
            <v>8653.4487573303541</v>
          </cell>
          <cell r="I4425">
            <v>11.608880937499999</v>
          </cell>
          <cell r="J4425">
            <v>3352.5</v>
          </cell>
          <cell r="K4425">
            <v>30988</v>
          </cell>
          <cell r="L4425">
            <v>3581</v>
          </cell>
          <cell r="M4425">
            <v>9.2088652651147213E-2</v>
          </cell>
          <cell r="N4425">
            <v>9.2088652651147213E-2</v>
          </cell>
          <cell r="O4425">
            <v>10771.097403975749</v>
          </cell>
          <cell r="P4425">
            <v>28184.367214071106</v>
          </cell>
          <cell r="Q4425">
            <v>44710.02485407822</v>
          </cell>
          <cell r="R4425">
            <v>59176.975833213415</v>
          </cell>
          <cell r="S4425">
            <v>120615.04098029697</v>
          </cell>
          <cell r="T4425">
            <v>1134.4760136471923</v>
          </cell>
          <cell r="U4425">
            <v>1171.1010145514992</v>
          </cell>
          <cell r="V4425">
            <v>1236.3735309610945</v>
          </cell>
          <cell r="W4425">
            <v>1299.5489655085437</v>
          </cell>
          <cell r="X4425">
            <v>1393.6884257555212</v>
          </cell>
          <cell r="Y4425">
            <v>544.84347255701891</v>
          </cell>
          <cell r="Z4425">
            <v>601.97647428255243</v>
          </cell>
          <cell r="AA4425">
            <v>645.39855368124154</v>
          </cell>
          <cell r="AB4425">
            <v>679.11879050653397</v>
          </cell>
          <cell r="AC4425">
            <v>744.60273866051648</v>
          </cell>
          <cell r="AD4425">
            <v>58.830463183096128</v>
          </cell>
          <cell r="AE4425">
            <v>82.651011735498912</v>
          </cell>
          <cell r="AF4425">
            <v>89.33758006654547</v>
          </cell>
          <cell r="AG4425">
            <v>87.7773509843163</v>
          </cell>
          <cell r="AH4425">
            <v>73.729629808795693</v>
          </cell>
        </row>
        <row r="4426">
          <cell r="B4426">
            <v>9936</v>
          </cell>
          <cell r="C4426" t="str">
            <v>WI</v>
          </cell>
          <cell r="D4426" t="str">
            <v>Municipal</v>
          </cell>
          <cell r="E4426">
            <v>2.6472478282153607E-2</v>
          </cell>
          <cell r="F4426">
            <v>1</v>
          </cell>
          <cell r="G4426">
            <v>8220.4301075268813</v>
          </cell>
          <cell r="H4426">
            <v>8220.4301075268813</v>
          </cell>
          <cell r="I4426">
            <v>11.608880937499999</v>
          </cell>
          <cell r="J4426">
            <v>861.7</v>
          </cell>
          <cell r="K4426">
            <v>7645</v>
          </cell>
          <cell r="L4426">
            <v>930</v>
          </cell>
          <cell r="M4426">
            <v>9.5767807552321782E-2</v>
          </cell>
          <cell r="N4426">
            <v>9.5767807552321782E-2</v>
          </cell>
          <cell r="O4426">
            <v>10771.097403975749</v>
          </cell>
          <cell r="P4426">
            <v>28184.367214071106</v>
          </cell>
          <cell r="Q4426">
            <v>44710.02485407822</v>
          </cell>
          <cell r="R4426">
            <v>59176.975833213415</v>
          </cell>
          <cell r="S4426">
            <v>120615.04098029697</v>
          </cell>
          <cell r="T4426">
            <v>1134.4760136471923</v>
          </cell>
          <cell r="U4426">
            <v>1171.1010145514992</v>
          </cell>
          <cell r="V4426">
            <v>1236.3735309610945</v>
          </cell>
          <cell r="W4426">
            <v>1299.5489655085437</v>
          </cell>
          <cell r="X4426">
            <v>1393.6884257555212</v>
          </cell>
          <cell r="Y4426">
            <v>544.84347255701891</v>
          </cell>
          <cell r="Z4426">
            <v>601.97647428255243</v>
          </cell>
          <cell r="AA4426">
            <v>645.39855368124154</v>
          </cell>
          <cell r="AB4426">
            <v>679.11879050653397</v>
          </cell>
          <cell r="AC4426">
            <v>744.60273866051648</v>
          </cell>
          <cell r="AD4426">
            <v>58.830463183096128</v>
          </cell>
          <cell r="AE4426">
            <v>82.651011735498912</v>
          </cell>
          <cell r="AF4426">
            <v>89.33758006654547</v>
          </cell>
          <cell r="AG4426">
            <v>87.7773509843163</v>
          </cell>
          <cell r="AH4426">
            <v>73.729629808795693</v>
          </cell>
        </row>
        <row r="4427">
          <cell r="B4427">
            <v>10525</v>
          </cell>
          <cell r="C4427" t="str">
            <v>WI</v>
          </cell>
          <cell r="D4427" t="str">
            <v>Municipal</v>
          </cell>
          <cell r="E4427">
            <v>2.6472478282153607E-2</v>
          </cell>
          <cell r="F4427">
            <v>0</v>
          </cell>
          <cell r="G4427">
            <v>0</v>
          </cell>
          <cell r="H4427">
            <v>4413.1151471362864</v>
          </cell>
          <cell r="I4427">
            <v>11.608880937499999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5.3426555006099039E-2</v>
          </cell>
          <cell r="O4427">
            <v>10771.097403975749</v>
          </cell>
          <cell r="P4427">
            <v>28184.367214071106</v>
          </cell>
          <cell r="Q4427">
            <v>44710.02485407822</v>
          </cell>
          <cell r="R4427">
            <v>59176.975833213415</v>
          </cell>
          <cell r="S4427">
            <v>120615.04098029697</v>
          </cell>
          <cell r="T4427">
            <v>1134.4760136471923</v>
          </cell>
          <cell r="U4427">
            <v>1171.1010145514992</v>
          </cell>
          <cell r="V4427">
            <v>1236.3735309610945</v>
          </cell>
          <cell r="W4427">
            <v>1299.5489655085437</v>
          </cell>
          <cell r="X4427">
            <v>1393.6884257555212</v>
          </cell>
          <cell r="Y4427">
            <v>544.84347255701891</v>
          </cell>
          <cell r="Z4427">
            <v>601.97647428255243</v>
          </cell>
          <cell r="AA4427">
            <v>645.39855368124154</v>
          </cell>
          <cell r="AB4427">
            <v>679.11879050653397</v>
          </cell>
          <cell r="AC4427">
            <v>744.60273866051648</v>
          </cell>
          <cell r="AD4427">
            <v>58.830463183096128</v>
          </cell>
          <cell r="AE4427">
            <v>82.651011735498912</v>
          </cell>
          <cell r="AF4427">
            <v>89.33758006654547</v>
          </cell>
          <cell r="AG4427">
            <v>87.7773509843163</v>
          </cell>
          <cell r="AH4427">
            <v>73.729629808795693</v>
          </cell>
        </row>
        <row r="4428">
          <cell r="B4428">
            <v>10605</v>
          </cell>
          <cell r="C4428" t="str">
            <v>WI</v>
          </cell>
          <cell r="D4428" t="str">
            <v>Municipal</v>
          </cell>
          <cell r="E4428">
            <v>2.6472478282153607E-2</v>
          </cell>
          <cell r="F4428">
            <v>1</v>
          </cell>
          <cell r="G4428">
            <v>7775.6735129367835</v>
          </cell>
          <cell r="H4428">
            <v>7775.6735129367835</v>
          </cell>
          <cell r="I4428">
            <v>11.608880937499999</v>
          </cell>
          <cell r="J4428">
            <v>3833.1</v>
          </cell>
          <cell r="K4428">
            <v>29151</v>
          </cell>
          <cell r="L4428">
            <v>3749</v>
          </cell>
          <cell r="M4428">
            <v>0.11357550905230523</v>
          </cell>
          <cell r="N4428">
            <v>0.11357550905230523</v>
          </cell>
          <cell r="O4428">
            <v>10771.097403975749</v>
          </cell>
          <cell r="P4428">
            <v>28184.367214071106</v>
          </cell>
          <cell r="Q4428">
            <v>44710.02485407822</v>
          </cell>
          <cell r="R4428">
            <v>59176.975833213415</v>
          </cell>
          <cell r="S4428">
            <v>120615.04098029697</v>
          </cell>
          <cell r="T4428">
            <v>1134.4760136471923</v>
          </cell>
          <cell r="U4428">
            <v>1171.1010145514992</v>
          </cell>
          <cell r="V4428">
            <v>1236.3735309610945</v>
          </cell>
          <cell r="W4428">
            <v>1299.5489655085437</v>
          </cell>
          <cell r="X4428">
            <v>1393.6884257555212</v>
          </cell>
          <cell r="Y4428">
            <v>544.84347255701891</v>
          </cell>
          <cell r="Z4428">
            <v>601.97647428255243</v>
          </cell>
          <cell r="AA4428">
            <v>645.39855368124154</v>
          </cell>
          <cell r="AB4428">
            <v>679.11879050653397</v>
          </cell>
          <cell r="AC4428">
            <v>744.60273866051648</v>
          </cell>
          <cell r="AD4428">
            <v>58.830463183096128</v>
          </cell>
          <cell r="AE4428">
            <v>82.651011735498912</v>
          </cell>
          <cell r="AF4428">
            <v>89.33758006654547</v>
          </cell>
          <cell r="AG4428">
            <v>87.7773509843163</v>
          </cell>
          <cell r="AH4428">
            <v>73.729629808795693</v>
          </cell>
        </row>
        <row r="4429">
          <cell r="B4429">
            <v>11571</v>
          </cell>
          <cell r="C4429" t="str">
            <v>WI</v>
          </cell>
          <cell r="D4429" t="str">
            <v>Municipal</v>
          </cell>
          <cell r="E4429">
            <v>2.6472478282153607E-2</v>
          </cell>
          <cell r="F4429">
            <v>1</v>
          </cell>
          <cell r="G4429">
            <v>6904.477424223368</v>
          </cell>
          <cell r="H4429">
            <v>6904.477424223368</v>
          </cell>
          <cell r="I4429">
            <v>11.608880937499999</v>
          </cell>
          <cell r="J4429">
            <v>10613.6</v>
          </cell>
          <cell r="K4429">
            <v>109795</v>
          </cell>
          <cell r="L4429">
            <v>15902</v>
          </cell>
          <cell r="M4429">
            <v>7.6491159925155983E-2</v>
          </cell>
          <cell r="N4429">
            <v>7.6491159925155983E-2</v>
          </cell>
          <cell r="O4429">
            <v>10771.097403975749</v>
          </cell>
          <cell r="P4429">
            <v>28184.367214071106</v>
          </cell>
          <cell r="Q4429">
            <v>44710.02485407822</v>
          </cell>
          <cell r="R4429">
            <v>59176.975833213415</v>
          </cell>
          <cell r="S4429">
            <v>120615.04098029697</v>
          </cell>
          <cell r="T4429">
            <v>1134.4760136471923</v>
          </cell>
          <cell r="U4429">
            <v>1171.1010145514992</v>
          </cell>
          <cell r="V4429">
            <v>1236.3735309610945</v>
          </cell>
          <cell r="W4429">
            <v>1299.5489655085437</v>
          </cell>
          <cell r="X4429">
            <v>1393.6884257555212</v>
          </cell>
          <cell r="Y4429">
            <v>544.84347255701891</v>
          </cell>
          <cell r="Z4429">
            <v>601.97647428255243</v>
          </cell>
          <cell r="AA4429">
            <v>645.39855368124154</v>
          </cell>
          <cell r="AB4429">
            <v>679.11879050653397</v>
          </cell>
          <cell r="AC4429">
            <v>744.60273866051648</v>
          </cell>
          <cell r="AD4429">
            <v>58.830463183096128</v>
          </cell>
          <cell r="AE4429">
            <v>82.651011735498912</v>
          </cell>
          <cell r="AF4429">
            <v>89.33758006654547</v>
          </cell>
          <cell r="AG4429">
            <v>87.7773509843163</v>
          </cell>
          <cell r="AH4429">
            <v>73.729629808795693</v>
          </cell>
        </row>
        <row r="4430">
          <cell r="B4430">
            <v>13467</v>
          </cell>
          <cell r="C4430" t="str">
            <v>WI</v>
          </cell>
          <cell r="D4430" t="str">
            <v>Municipal</v>
          </cell>
          <cell r="E4430">
            <v>2.6472478282153607E-2</v>
          </cell>
          <cell r="F4430">
            <v>1</v>
          </cell>
          <cell r="G4430">
            <v>7846.1538461538457</v>
          </cell>
          <cell r="H4430">
            <v>7846.1538461538457</v>
          </cell>
          <cell r="I4430">
            <v>11.608880937499999</v>
          </cell>
          <cell r="J4430">
            <v>3064.9</v>
          </cell>
          <cell r="K4430">
            <v>26928</v>
          </cell>
          <cell r="L4430">
            <v>3432</v>
          </cell>
          <cell r="M4430">
            <v>9.606357128156566E-2</v>
          </cell>
          <cell r="N4430">
            <v>9.606357128156566E-2</v>
          </cell>
          <cell r="O4430">
            <v>10771.097403975749</v>
          </cell>
          <cell r="P4430">
            <v>28184.367214071106</v>
          </cell>
          <cell r="Q4430">
            <v>44710.02485407822</v>
          </cell>
          <cell r="R4430">
            <v>59176.975833213415</v>
          </cell>
          <cell r="S4430">
            <v>120615.04098029697</v>
          </cell>
          <cell r="T4430">
            <v>1134.4760136471923</v>
          </cell>
          <cell r="U4430">
            <v>1171.1010145514992</v>
          </cell>
          <cell r="V4430">
            <v>1236.3735309610945</v>
          </cell>
          <cell r="W4430">
            <v>1299.5489655085437</v>
          </cell>
          <cell r="X4430">
            <v>1393.6884257555212</v>
          </cell>
          <cell r="Y4430">
            <v>544.84347255701891</v>
          </cell>
          <cell r="Z4430">
            <v>601.97647428255243</v>
          </cell>
          <cell r="AA4430">
            <v>645.39855368124154</v>
          </cell>
          <cell r="AB4430">
            <v>679.11879050653397</v>
          </cell>
          <cell r="AC4430">
            <v>744.60273866051648</v>
          </cell>
          <cell r="AD4430">
            <v>58.830463183096128</v>
          </cell>
          <cell r="AE4430">
            <v>82.651011735498912</v>
          </cell>
          <cell r="AF4430">
            <v>89.33758006654547</v>
          </cell>
          <cell r="AG4430">
            <v>87.7773509843163</v>
          </cell>
          <cell r="AH4430">
            <v>73.729629808795693</v>
          </cell>
        </row>
        <row r="4431">
          <cell r="B4431">
            <v>13963</v>
          </cell>
          <cell r="C4431" t="str">
            <v>WI</v>
          </cell>
          <cell r="D4431" t="str">
            <v>Municipal</v>
          </cell>
          <cell r="E4431">
            <v>2.6472478282153607E-2</v>
          </cell>
          <cell r="F4431">
            <v>1</v>
          </cell>
          <cell r="G4431">
            <v>8858.987313349051</v>
          </cell>
          <cell r="H4431">
            <v>8858.987313349051</v>
          </cell>
          <cell r="I4431">
            <v>11.608880937499999</v>
          </cell>
          <cell r="J4431">
            <v>9575.5</v>
          </cell>
          <cell r="K4431">
            <v>78907</v>
          </cell>
          <cell r="L4431">
            <v>8907</v>
          </cell>
          <cell r="M4431">
            <v>0.10562683120478855</v>
          </cell>
          <cell r="N4431">
            <v>0.10562683120478855</v>
          </cell>
          <cell r="O4431">
            <v>10771.097403975749</v>
          </cell>
          <cell r="P4431">
            <v>28184.367214071106</v>
          </cell>
          <cell r="Q4431">
            <v>44710.02485407822</v>
          </cell>
          <cell r="R4431">
            <v>59176.975833213415</v>
          </cell>
          <cell r="S4431">
            <v>120615.04098029697</v>
          </cell>
          <cell r="T4431">
            <v>1134.4760136471923</v>
          </cell>
          <cell r="U4431">
            <v>1171.1010145514992</v>
          </cell>
          <cell r="V4431">
            <v>1236.3735309610945</v>
          </cell>
          <cell r="W4431">
            <v>1299.5489655085437</v>
          </cell>
          <cell r="X4431">
            <v>1393.6884257555212</v>
          </cell>
          <cell r="Y4431">
            <v>544.84347255701891</v>
          </cell>
          <cell r="Z4431">
            <v>601.97647428255243</v>
          </cell>
          <cell r="AA4431">
            <v>645.39855368124154</v>
          </cell>
          <cell r="AB4431">
            <v>679.11879050653397</v>
          </cell>
          <cell r="AC4431">
            <v>744.60273866051648</v>
          </cell>
          <cell r="AD4431">
            <v>58.830463183096128</v>
          </cell>
          <cell r="AE4431">
            <v>82.651011735498912</v>
          </cell>
          <cell r="AF4431">
            <v>89.33758006654547</v>
          </cell>
          <cell r="AG4431">
            <v>87.7773509843163</v>
          </cell>
          <cell r="AH4431">
            <v>73.729629808795693</v>
          </cell>
        </row>
        <row r="4432">
          <cell r="B4432">
            <v>13965</v>
          </cell>
          <cell r="C4432" t="str">
            <v>WI</v>
          </cell>
          <cell r="D4432" t="str">
            <v>Municipal</v>
          </cell>
          <cell r="E4432">
            <v>2.6472478282153607E-2</v>
          </cell>
          <cell r="F4432">
            <v>1</v>
          </cell>
          <cell r="G4432">
            <v>7351.7292126563652</v>
          </cell>
          <cell r="H4432">
            <v>7351.7292126563652</v>
          </cell>
          <cell r="I4432">
            <v>11.608880937499999</v>
          </cell>
          <cell r="J4432">
            <v>1310.3</v>
          </cell>
          <cell r="K4432">
            <v>9991</v>
          </cell>
          <cell r="L4432">
            <v>1359</v>
          </cell>
          <cell r="M4432">
            <v>0.11219921626176059</v>
          </cell>
          <cell r="N4432">
            <v>0.11219921626176059</v>
          </cell>
          <cell r="O4432">
            <v>10771.097403975749</v>
          </cell>
          <cell r="P4432">
            <v>28184.367214071106</v>
          </cell>
          <cell r="Q4432">
            <v>44710.02485407822</v>
          </cell>
          <cell r="R4432">
            <v>59176.975833213415</v>
          </cell>
          <cell r="S4432">
            <v>120615.04098029697</v>
          </cell>
          <cell r="T4432">
            <v>1134.4760136471923</v>
          </cell>
          <cell r="U4432">
            <v>1171.1010145514992</v>
          </cell>
          <cell r="V4432">
            <v>1236.3735309610945</v>
          </cell>
          <cell r="W4432">
            <v>1299.5489655085437</v>
          </cell>
          <cell r="X4432">
            <v>1393.6884257555212</v>
          </cell>
          <cell r="Y4432">
            <v>544.84347255701891</v>
          </cell>
          <cell r="Z4432">
            <v>601.97647428255243</v>
          </cell>
          <cell r="AA4432">
            <v>645.39855368124154</v>
          </cell>
          <cell r="AB4432">
            <v>679.11879050653397</v>
          </cell>
          <cell r="AC4432">
            <v>744.60273866051648</v>
          </cell>
          <cell r="AD4432">
            <v>58.830463183096128</v>
          </cell>
          <cell r="AE4432">
            <v>82.651011735498912</v>
          </cell>
          <cell r="AF4432">
            <v>89.33758006654547</v>
          </cell>
          <cell r="AG4432">
            <v>87.7773509843163</v>
          </cell>
          <cell r="AH4432">
            <v>73.729629808795693</v>
          </cell>
        </row>
        <row r="4433">
          <cell r="B4433">
            <v>15804</v>
          </cell>
          <cell r="C4433" t="str">
            <v>WI</v>
          </cell>
          <cell r="D4433" t="str">
            <v>Municipal</v>
          </cell>
          <cell r="E4433">
            <v>2.6472478282153607E-2</v>
          </cell>
          <cell r="F4433">
            <v>1</v>
          </cell>
          <cell r="G4433">
            <v>8595.0578806767589</v>
          </cell>
          <cell r="H4433">
            <v>8595.0578806767589</v>
          </cell>
          <cell r="I4433">
            <v>11.608880937499999</v>
          </cell>
          <cell r="J4433">
            <v>4628.3</v>
          </cell>
          <cell r="K4433">
            <v>38609</v>
          </cell>
          <cell r="L4433">
            <v>4492</v>
          </cell>
          <cell r="M4433">
            <v>0.10366844212346862</v>
          </cell>
          <cell r="N4433">
            <v>0.10366844212346862</v>
          </cell>
          <cell r="O4433">
            <v>10771.097403975749</v>
          </cell>
          <cell r="P4433">
            <v>28184.367214071106</v>
          </cell>
          <cell r="Q4433">
            <v>44710.02485407822</v>
          </cell>
          <cell r="R4433">
            <v>59176.975833213415</v>
          </cell>
          <cell r="S4433">
            <v>120615.04098029697</v>
          </cell>
          <cell r="T4433">
            <v>1134.4760136471923</v>
          </cell>
          <cell r="U4433">
            <v>1171.1010145514992</v>
          </cell>
          <cell r="V4433">
            <v>1236.3735309610945</v>
          </cell>
          <cell r="W4433">
            <v>1299.5489655085437</v>
          </cell>
          <cell r="X4433">
            <v>1393.6884257555212</v>
          </cell>
          <cell r="Y4433">
            <v>544.84347255701891</v>
          </cell>
          <cell r="Z4433">
            <v>601.97647428255243</v>
          </cell>
          <cell r="AA4433">
            <v>645.39855368124154</v>
          </cell>
          <cell r="AB4433">
            <v>679.11879050653397</v>
          </cell>
          <cell r="AC4433">
            <v>744.60273866051648</v>
          </cell>
          <cell r="AD4433">
            <v>58.830463183096128</v>
          </cell>
          <cell r="AE4433">
            <v>82.651011735498912</v>
          </cell>
          <cell r="AF4433">
            <v>89.33758006654547</v>
          </cell>
          <cell r="AG4433">
            <v>87.7773509843163</v>
          </cell>
          <cell r="AH4433">
            <v>73.729629808795693</v>
          </cell>
        </row>
        <row r="4434">
          <cell r="B4434">
            <v>15938</v>
          </cell>
          <cell r="C4434" t="str">
            <v>WI</v>
          </cell>
          <cell r="D4434" t="str">
            <v>Municipal</v>
          </cell>
          <cell r="E4434">
            <v>2.6472478282153607E-2</v>
          </cell>
          <cell r="F4434">
            <v>0</v>
          </cell>
          <cell r="G4434">
            <v>0</v>
          </cell>
          <cell r="H4434">
            <v>4413.1151471362864</v>
          </cell>
          <cell r="I4434">
            <v>11.608880937499999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5.3426555006099039E-2</v>
          </cell>
          <cell r="O4434">
            <v>10771.097403975749</v>
          </cell>
          <cell r="P4434">
            <v>28184.367214071106</v>
          </cell>
          <cell r="Q4434">
            <v>44710.02485407822</v>
          </cell>
          <cell r="R4434">
            <v>59176.975833213415</v>
          </cell>
          <cell r="S4434">
            <v>120615.04098029697</v>
          </cell>
          <cell r="T4434">
            <v>1134.4760136471923</v>
          </cell>
          <cell r="U4434">
            <v>1171.1010145514992</v>
          </cell>
          <cell r="V4434">
            <v>1236.3735309610945</v>
          </cell>
          <cell r="W4434">
            <v>1299.5489655085437</v>
          </cell>
          <cell r="X4434">
            <v>1393.6884257555212</v>
          </cell>
          <cell r="Y4434">
            <v>544.84347255701891</v>
          </cell>
          <cell r="Z4434">
            <v>601.97647428255243</v>
          </cell>
          <cell r="AA4434">
            <v>645.39855368124154</v>
          </cell>
          <cell r="AB4434">
            <v>679.11879050653397</v>
          </cell>
          <cell r="AC4434">
            <v>744.60273866051648</v>
          </cell>
          <cell r="AD4434">
            <v>58.830463183096128</v>
          </cell>
          <cell r="AE4434">
            <v>82.651011735498912</v>
          </cell>
          <cell r="AF4434">
            <v>89.33758006654547</v>
          </cell>
          <cell r="AG4434">
            <v>87.7773509843163</v>
          </cell>
          <cell r="AH4434">
            <v>73.729629808795693</v>
          </cell>
        </row>
        <row r="4435">
          <cell r="B4435">
            <v>17011</v>
          </cell>
          <cell r="C4435" t="str">
            <v>WI</v>
          </cell>
          <cell r="D4435" t="str">
            <v>Municipal</v>
          </cell>
          <cell r="E4435">
            <v>2.6472478282153607E-2</v>
          </cell>
          <cell r="F4435">
            <v>1</v>
          </cell>
          <cell r="G4435">
            <v>7658.6223055295222</v>
          </cell>
          <cell r="H4435">
            <v>7658.6223055295222</v>
          </cell>
          <cell r="I4435">
            <v>11.608880937499999</v>
          </cell>
          <cell r="J4435">
            <v>3465</v>
          </cell>
          <cell r="K4435">
            <v>32687</v>
          </cell>
          <cell r="L4435">
            <v>4268</v>
          </cell>
          <cell r="M4435">
            <v>8.7815937648147588E-2</v>
          </cell>
          <cell r="N4435">
            <v>8.7815937648147588E-2</v>
          </cell>
          <cell r="O4435">
            <v>10771.097403975749</v>
          </cell>
          <cell r="P4435">
            <v>28184.367214071106</v>
          </cell>
          <cell r="Q4435">
            <v>44710.02485407822</v>
          </cell>
          <cell r="R4435">
            <v>59176.975833213415</v>
          </cell>
          <cell r="S4435">
            <v>120615.04098029697</v>
          </cell>
          <cell r="T4435">
            <v>1134.4760136471923</v>
          </cell>
          <cell r="U4435">
            <v>1171.1010145514992</v>
          </cell>
          <cell r="V4435">
            <v>1236.3735309610945</v>
          </cell>
          <cell r="W4435">
            <v>1299.5489655085437</v>
          </cell>
          <cell r="X4435">
            <v>1393.6884257555212</v>
          </cell>
          <cell r="Y4435">
            <v>544.84347255701891</v>
          </cell>
          <cell r="Z4435">
            <v>601.97647428255243</v>
          </cell>
          <cell r="AA4435">
            <v>645.39855368124154</v>
          </cell>
          <cell r="AB4435">
            <v>679.11879050653397</v>
          </cell>
          <cell r="AC4435">
            <v>744.60273866051648</v>
          </cell>
          <cell r="AD4435">
            <v>58.830463183096128</v>
          </cell>
          <cell r="AE4435">
            <v>82.651011735498912</v>
          </cell>
          <cell r="AF4435">
            <v>89.33758006654547</v>
          </cell>
          <cell r="AG4435">
            <v>87.7773509843163</v>
          </cell>
          <cell r="AH4435">
            <v>73.729629808795693</v>
          </cell>
        </row>
        <row r="4436">
          <cell r="B4436">
            <v>17324</v>
          </cell>
          <cell r="C4436" t="str">
            <v>WI</v>
          </cell>
          <cell r="D4436" t="str">
            <v>Municipal</v>
          </cell>
          <cell r="E4436">
            <v>2.6472478282153607E-2</v>
          </cell>
          <cell r="F4436">
            <v>1</v>
          </cell>
          <cell r="G4436">
            <v>8285.6492027334843</v>
          </cell>
          <cell r="H4436">
            <v>8285.6492027334843</v>
          </cell>
          <cell r="I4436">
            <v>11.608880937499999</v>
          </cell>
          <cell r="J4436">
            <v>2077.1999999999998</v>
          </cell>
          <cell r="K4436">
            <v>18187</v>
          </cell>
          <cell r="L4436">
            <v>2195</v>
          </cell>
          <cell r="M4436">
            <v>9.7400455056152732E-2</v>
          </cell>
          <cell r="N4436">
            <v>9.7400455056152732E-2</v>
          </cell>
          <cell r="O4436">
            <v>10771.097403975749</v>
          </cell>
          <cell r="P4436">
            <v>28184.367214071106</v>
          </cell>
          <cell r="Q4436">
            <v>44710.02485407822</v>
          </cell>
          <cell r="R4436">
            <v>59176.975833213415</v>
          </cell>
          <cell r="S4436">
            <v>120615.04098029697</v>
          </cell>
          <cell r="T4436">
            <v>1134.4760136471923</v>
          </cell>
          <cell r="U4436">
            <v>1171.1010145514992</v>
          </cell>
          <cell r="V4436">
            <v>1236.3735309610945</v>
          </cell>
          <cell r="W4436">
            <v>1299.5489655085437</v>
          </cell>
          <cell r="X4436">
            <v>1393.6884257555212</v>
          </cell>
          <cell r="Y4436">
            <v>544.84347255701891</v>
          </cell>
          <cell r="Z4436">
            <v>601.97647428255243</v>
          </cell>
          <cell r="AA4436">
            <v>645.39855368124154</v>
          </cell>
          <cell r="AB4436">
            <v>679.11879050653397</v>
          </cell>
          <cell r="AC4436">
            <v>744.60273866051648</v>
          </cell>
          <cell r="AD4436">
            <v>58.830463183096128</v>
          </cell>
          <cell r="AE4436">
            <v>82.651011735498912</v>
          </cell>
          <cell r="AF4436">
            <v>89.33758006654547</v>
          </cell>
          <cell r="AG4436">
            <v>87.7773509843163</v>
          </cell>
          <cell r="AH4436">
            <v>73.729629808795693</v>
          </cell>
        </row>
        <row r="4437">
          <cell r="B4437">
            <v>18312</v>
          </cell>
          <cell r="C4437" t="str">
            <v>WI</v>
          </cell>
          <cell r="D4437" t="str">
            <v>Municipal</v>
          </cell>
          <cell r="E4437">
            <v>2.6472478282153607E-2</v>
          </cell>
          <cell r="F4437">
            <v>1</v>
          </cell>
          <cell r="G4437">
            <v>7702.0794454812049</v>
          </cell>
          <cell r="H4437">
            <v>7702.0794454812049</v>
          </cell>
          <cell r="I4437">
            <v>11.608880937499999</v>
          </cell>
          <cell r="J4437">
            <v>12764.3</v>
          </cell>
          <cell r="K4437">
            <v>115562</v>
          </cell>
          <cell r="L4437">
            <v>15004</v>
          </cell>
          <cell r="M4437">
            <v>9.2367250523225614E-2</v>
          </cell>
          <cell r="N4437">
            <v>9.2367250523225614E-2</v>
          </cell>
          <cell r="O4437">
            <v>10771.097403975749</v>
          </cell>
          <cell r="P4437">
            <v>28184.367214071106</v>
          </cell>
          <cell r="Q4437">
            <v>44710.02485407822</v>
          </cell>
          <cell r="R4437">
            <v>59176.975833213415</v>
          </cell>
          <cell r="S4437">
            <v>120615.04098029697</v>
          </cell>
          <cell r="T4437">
            <v>1134.4760136471923</v>
          </cell>
          <cell r="U4437">
            <v>1171.1010145514992</v>
          </cell>
          <cell r="V4437">
            <v>1236.3735309610945</v>
          </cell>
          <cell r="W4437">
            <v>1299.5489655085437</v>
          </cell>
          <cell r="X4437">
            <v>1393.6884257555212</v>
          </cell>
          <cell r="Y4437">
            <v>544.84347255701891</v>
          </cell>
          <cell r="Z4437">
            <v>601.97647428255243</v>
          </cell>
          <cell r="AA4437">
            <v>645.39855368124154</v>
          </cell>
          <cell r="AB4437">
            <v>679.11879050653397</v>
          </cell>
          <cell r="AC4437">
            <v>744.60273866051648</v>
          </cell>
          <cell r="AD4437">
            <v>58.830463183096128</v>
          </cell>
          <cell r="AE4437">
            <v>82.651011735498912</v>
          </cell>
          <cell r="AF4437">
            <v>89.33758006654547</v>
          </cell>
          <cell r="AG4437">
            <v>87.7773509843163</v>
          </cell>
          <cell r="AH4437">
            <v>73.729629808795693</v>
          </cell>
        </row>
        <row r="4438">
          <cell r="B4438">
            <v>19324</v>
          </cell>
          <cell r="C4438" t="str">
            <v>WI</v>
          </cell>
          <cell r="D4438" t="str">
            <v>Municipal</v>
          </cell>
          <cell r="E4438">
            <v>2.6472478282153607E-2</v>
          </cell>
          <cell r="F4438">
            <v>1</v>
          </cell>
          <cell r="G4438">
            <v>6420.2766654532215</v>
          </cell>
          <cell r="H4438">
            <v>6420.2766654532215</v>
          </cell>
          <cell r="I4438">
            <v>11.608880937499999</v>
          </cell>
          <cell r="J4438">
            <v>4191.2</v>
          </cell>
          <cell r="K4438">
            <v>35273</v>
          </cell>
          <cell r="L4438">
            <v>5494</v>
          </cell>
          <cell r="M4438">
            <v>9.7123853869886326E-2</v>
          </cell>
          <cell r="N4438">
            <v>9.7123853869886326E-2</v>
          </cell>
          <cell r="O4438">
            <v>10771.097403975749</v>
          </cell>
          <cell r="P4438">
            <v>28184.367214071106</v>
          </cell>
          <cell r="Q4438">
            <v>44710.02485407822</v>
          </cell>
          <cell r="R4438">
            <v>59176.975833213415</v>
          </cell>
          <cell r="S4438">
            <v>120615.04098029697</v>
          </cell>
          <cell r="T4438">
            <v>1134.4760136471923</v>
          </cell>
          <cell r="U4438">
            <v>1171.1010145514992</v>
          </cell>
          <cell r="V4438">
            <v>1236.3735309610945</v>
          </cell>
          <cell r="W4438">
            <v>1299.5489655085437</v>
          </cell>
          <cell r="X4438">
            <v>1393.6884257555212</v>
          </cell>
          <cell r="Y4438">
            <v>544.84347255701891</v>
          </cell>
          <cell r="Z4438">
            <v>601.97647428255243</v>
          </cell>
          <cell r="AA4438">
            <v>645.39855368124154</v>
          </cell>
          <cell r="AB4438">
            <v>679.11879050653397</v>
          </cell>
          <cell r="AC4438">
            <v>744.60273866051648</v>
          </cell>
          <cell r="AD4438">
            <v>58.830463183096128</v>
          </cell>
          <cell r="AE4438">
            <v>82.651011735498912</v>
          </cell>
          <cell r="AF4438">
            <v>89.33758006654547</v>
          </cell>
          <cell r="AG4438">
            <v>87.7773509843163</v>
          </cell>
          <cell r="AH4438">
            <v>73.729629808795693</v>
          </cell>
        </row>
        <row r="4439">
          <cell r="B4439">
            <v>1181</v>
          </cell>
          <cell r="C4439" t="str">
            <v>WI</v>
          </cell>
          <cell r="D4439" t="str">
            <v>Municipal</v>
          </cell>
          <cell r="E4439">
            <v>2.6472478282153607E-2</v>
          </cell>
          <cell r="F4439">
            <v>0</v>
          </cell>
          <cell r="G4439">
            <v>0</v>
          </cell>
          <cell r="H4439">
            <v>4413.1151471362864</v>
          </cell>
          <cell r="I4439">
            <v>11.608880937499999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5.3426555006099039E-2</v>
          </cell>
          <cell r="O4439">
            <v>10771.097403975749</v>
          </cell>
          <cell r="P4439">
            <v>28184.367214071106</v>
          </cell>
          <cell r="Q4439">
            <v>44710.02485407822</v>
          </cell>
          <cell r="R4439">
            <v>59176.975833213415</v>
          </cell>
          <cell r="S4439">
            <v>120615.04098029697</v>
          </cell>
          <cell r="T4439">
            <v>1134.4760136471923</v>
          </cell>
          <cell r="U4439">
            <v>1171.1010145514992</v>
          </cell>
          <cell r="V4439">
            <v>1236.3735309610945</v>
          </cell>
          <cell r="W4439">
            <v>1299.5489655085437</v>
          </cell>
          <cell r="X4439">
            <v>1393.6884257555212</v>
          </cell>
          <cell r="Y4439">
            <v>544.84347255701891</v>
          </cell>
          <cell r="Z4439">
            <v>601.97647428255243</v>
          </cell>
          <cell r="AA4439">
            <v>645.39855368124154</v>
          </cell>
          <cell r="AB4439">
            <v>679.11879050653397</v>
          </cell>
          <cell r="AC4439">
            <v>744.60273866051648</v>
          </cell>
          <cell r="AD4439">
            <v>58.830463183096128</v>
          </cell>
          <cell r="AE4439">
            <v>82.651011735498912</v>
          </cell>
          <cell r="AF4439">
            <v>89.33758006654547</v>
          </cell>
          <cell r="AG4439">
            <v>87.7773509843163</v>
          </cell>
          <cell r="AH4439">
            <v>73.729629808795693</v>
          </cell>
        </row>
        <row r="4440">
          <cell r="B4440">
            <v>1522</v>
          </cell>
          <cell r="C4440" t="str">
            <v>WI</v>
          </cell>
          <cell r="D4440" t="str">
            <v>Municipal</v>
          </cell>
          <cell r="E4440">
            <v>2.6472478282153607E-2</v>
          </cell>
          <cell r="F4440">
            <v>0</v>
          </cell>
          <cell r="G4440">
            <v>0</v>
          </cell>
          <cell r="H4440">
            <v>4413.1151471362864</v>
          </cell>
          <cell r="I4440">
            <v>11.608880937499999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5.3426555006099039E-2</v>
          </cell>
          <cell r="O4440">
            <v>10771.097403975749</v>
          </cell>
          <cell r="P4440">
            <v>28184.367214071106</v>
          </cell>
          <cell r="Q4440">
            <v>44710.02485407822</v>
          </cell>
          <cell r="R4440">
            <v>59176.975833213415</v>
          </cell>
          <cell r="S4440">
            <v>120615.04098029697</v>
          </cell>
          <cell r="T4440">
            <v>1134.4760136471923</v>
          </cell>
          <cell r="U4440">
            <v>1171.1010145514992</v>
          </cell>
          <cell r="V4440">
            <v>1236.3735309610945</v>
          </cell>
          <cell r="W4440">
            <v>1299.5489655085437</v>
          </cell>
          <cell r="X4440">
            <v>1393.6884257555212</v>
          </cell>
          <cell r="Y4440">
            <v>544.84347255701891</v>
          </cell>
          <cell r="Z4440">
            <v>601.97647428255243</v>
          </cell>
          <cell r="AA4440">
            <v>645.39855368124154</v>
          </cell>
          <cell r="AB4440">
            <v>679.11879050653397</v>
          </cell>
          <cell r="AC4440">
            <v>744.60273866051648</v>
          </cell>
          <cell r="AD4440">
            <v>58.830463183096128</v>
          </cell>
          <cell r="AE4440">
            <v>82.651011735498912</v>
          </cell>
          <cell r="AF4440">
            <v>89.33758006654547</v>
          </cell>
          <cell r="AG4440">
            <v>87.7773509843163</v>
          </cell>
          <cell r="AH4440">
            <v>73.729629808795693</v>
          </cell>
        </row>
        <row r="4441">
          <cell r="B4441">
            <v>1585</v>
          </cell>
          <cell r="C4441" t="str">
            <v>WI</v>
          </cell>
          <cell r="D4441" t="str">
            <v>Municipal</v>
          </cell>
          <cell r="E4441">
            <v>2.6472478282153607E-2</v>
          </cell>
          <cell r="F4441">
            <v>0</v>
          </cell>
          <cell r="G4441">
            <v>0</v>
          </cell>
          <cell r="H4441">
            <v>4413.1151471362864</v>
          </cell>
          <cell r="I4441">
            <v>11.608880937499999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5.3426555006099039E-2</v>
          </cell>
          <cell r="O4441">
            <v>10771.097403975749</v>
          </cell>
          <cell r="P4441">
            <v>28184.367214071106</v>
          </cell>
          <cell r="Q4441">
            <v>44710.02485407822</v>
          </cell>
          <cell r="R4441">
            <v>59176.975833213415</v>
          </cell>
          <cell r="S4441">
            <v>120615.04098029697</v>
          </cell>
          <cell r="T4441">
            <v>1134.4760136471923</v>
          </cell>
          <cell r="U4441">
            <v>1171.1010145514992</v>
          </cell>
          <cell r="V4441">
            <v>1236.3735309610945</v>
          </cell>
          <cell r="W4441">
            <v>1299.5489655085437</v>
          </cell>
          <cell r="X4441">
            <v>1393.6884257555212</v>
          </cell>
          <cell r="Y4441">
            <v>544.84347255701891</v>
          </cell>
          <cell r="Z4441">
            <v>601.97647428255243</v>
          </cell>
          <cell r="AA4441">
            <v>645.39855368124154</v>
          </cell>
          <cell r="AB4441">
            <v>679.11879050653397</v>
          </cell>
          <cell r="AC4441">
            <v>744.60273866051648</v>
          </cell>
          <cell r="AD4441">
            <v>58.830463183096128</v>
          </cell>
          <cell r="AE4441">
            <v>82.651011735498912</v>
          </cell>
          <cell r="AF4441">
            <v>89.33758006654547</v>
          </cell>
          <cell r="AG4441">
            <v>87.7773509843163</v>
          </cell>
          <cell r="AH4441">
            <v>73.729629808795693</v>
          </cell>
        </row>
        <row r="4442">
          <cell r="B4442">
            <v>1765</v>
          </cell>
          <cell r="C4442" t="str">
            <v>WI</v>
          </cell>
          <cell r="D4442" t="str">
            <v>Municipal</v>
          </cell>
          <cell r="E4442">
            <v>2.6472478282153607E-2</v>
          </cell>
          <cell r="F4442">
            <v>0</v>
          </cell>
          <cell r="G4442">
            <v>0</v>
          </cell>
          <cell r="H4442">
            <v>4413.1151471362864</v>
          </cell>
          <cell r="I4442">
            <v>11.608880937499999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5.3426555006099039E-2</v>
          </cell>
          <cell r="O4442">
            <v>10771.097403975749</v>
          </cell>
          <cell r="P4442">
            <v>28184.367214071106</v>
          </cell>
          <cell r="Q4442">
            <v>44710.02485407822</v>
          </cell>
          <cell r="R4442">
            <v>59176.975833213415</v>
          </cell>
          <cell r="S4442">
            <v>120615.04098029697</v>
          </cell>
          <cell r="T4442">
            <v>1134.4760136471923</v>
          </cell>
          <cell r="U4442">
            <v>1171.1010145514992</v>
          </cell>
          <cell r="V4442">
            <v>1236.3735309610945</v>
          </cell>
          <cell r="W4442">
            <v>1299.5489655085437</v>
          </cell>
          <cell r="X4442">
            <v>1393.6884257555212</v>
          </cell>
          <cell r="Y4442">
            <v>544.84347255701891</v>
          </cell>
          <cell r="Z4442">
            <v>601.97647428255243</v>
          </cell>
          <cell r="AA4442">
            <v>645.39855368124154</v>
          </cell>
          <cell r="AB4442">
            <v>679.11879050653397</v>
          </cell>
          <cell r="AC4442">
            <v>744.60273866051648</v>
          </cell>
          <cell r="AD4442">
            <v>58.830463183096128</v>
          </cell>
          <cell r="AE4442">
            <v>82.651011735498912</v>
          </cell>
          <cell r="AF4442">
            <v>89.33758006654547</v>
          </cell>
          <cell r="AG4442">
            <v>87.7773509843163</v>
          </cell>
          <cell r="AH4442">
            <v>73.729629808795693</v>
          </cell>
        </row>
        <row r="4443">
          <cell r="B4443">
            <v>2759</v>
          </cell>
          <cell r="C4443" t="str">
            <v>WI</v>
          </cell>
          <cell r="D4443" t="str">
            <v>Municipal</v>
          </cell>
          <cell r="E4443">
            <v>2.6472478282153607E-2</v>
          </cell>
          <cell r="F4443">
            <v>0</v>
          </cell>
          <cell r="G4443">
            <v>0</v>
          </cell>
          <cell r="H4443">
            <v>4413.1151471362864</v>
          </cell>
          <cell r="I4443">
            <v>11.608880937499999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5.3426555006099039E-2</v>
          </cell>
          <cell r="O4443">
            <v>10771.097403975749</v>
          </cell>
          <cell r="P4443">
            <v>28184.367214071106</v>
          </cell>
          <cell r="Q4443">
            <v>44710.02485407822</v>
          </cell>
          <cell r="R4443">
            <v>59176.975833213415</v>
          </cell>
          <cell r="S4443">
            <v>120615.04098029697</v>
          </cell>
          <cell r="T4443">
            <v>1134.4760136471923</v>
          </cell>
          <cell r="U4443">
            <v>1171.1010145514992</v>
          </cell>
          <cell r="V4443">
            <v>1236.3735309610945</v>
          </cell>
          <cell r="W4443">
            <v>1299.5489655085437</v>
          </cell>
          <cell r="X4443">
            <v>1393.6884257555212</v>
          </cell>
          <cell r="Y4443">
            <v>544.84347255701891</v>
          </cell>
          <cell r="Z4443">
            <v>601.97647428255243</v>
          </cell>
          <cell r="AA4443">
            <v>645.39855368124154</v>
          </cell>
          <cell r="AB4443">
            <v>679.11879050653397</v>
          </cell>
          <cell r="AC4443">
            <v>744.60273866051648</v>
          </cell>
          <cell r="AD4443">
            <v>58.830463183096128</v>
          </cell>
          <cell r="AE4443">
            <v>82.651011735498912</v>
          </cell>
          <cell r="AF4443">
            <v>89.33758006654547</v>
          </cell>
          <cell r="AG4443">
            <v>87.7773509843163</v>
          </cell>
          <cell r="AH4443">
            <v>73.729629808795693</v>
          </cell>
        </row>
        <row r="4444">
          <cell r="B4444">
            <v>3156</v>
          </cell>
          <cell r="C4444" t="str">
            <v>WI</v>
          </cell>
          <cell r="D4444" t="str">
            <v>Municipal</v>
          </cell>
          <cell r="E4444">
            <v>2.6472478282153607E-2</v>
          </cell>
          <cell r="F4444">
            <v>0</v>
          </cell>
          <cell r="G4444">
            <v>0</v>
          </cell>
          <cell r="H4444">
            <v>4413.1151471362864</v>
          </cell>
          <cell r="I4444">
            <v>11.608880937499999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5.3426555006099039E-2</v>
          </cell>
          <cell r="O4444">
            <v>10771.097403975749</v>
          </cell>
          <cell r="P4444">
            <v>28184.367214071106</v>
          </cell>
          <cell r="Q4444">
            <v>44710.02485407822</v>
          </cell>
          <cell r="R4444">
            <v>59176.975833213415</v>
          </cell>
          <cell r="S4444">
            <v>120615.04098029697</v>
          </cell>
          <cell r="T4444">
            <v>1134.4760136471923</v>
          </cell>
          <cell r="U4444">
            <v>1171.1010145514992</v>
          </cell>
          <cell r="V4444">
            <v>1236.3735309610945</v>
          </cell>
          <cell r="W4444">
            <v>1299.5489655085437</v>
          </cell>
          <cell r="X4444">
            <v>1393.6884257555212</v>
          </cell>
          <cell r="Y4444">
            <v>544.84347255701891</v>
          </cell>
          <cell r="Z4444">
            <v>601.97647428255243</v>
          </cell>
          <cell r="AA4444">
            <v>645.39855368124154</v>
          </cell>
          <cell r="AB4444">
            <v>679.11879050653397</v>
          </cell>
          <cell r="AC4444">
            <v>744.60273866051648</v>
          </cell>
          <cell r="AD4444">
            <v>58.830463183096128</v>
          </cell>
          <cell r="AE4444">
            <v>82.651011735498912</v>
          </cell>
          <cell r="AF4444">
            <v>89.33758006654547</v>
          </cell>
          <cell r="AG4444">
            <v>87.7773509843163</v>
          </cell>
          <cell r="AH4444">
            <v>73.729629808795693</v>
          </cell>
        </row>
        <row r="4445">
          <cell r="B4445">
            <v>3298</v>
          </cell>
          <cell r="C4445" t="str">
            <v>WI</v>
          </cell>
          <cell r="D4445" t="str">
            <v>Municipal</v>
          </cell>
          <cell r="E4445">
            <v>2.6472478282153607E-2</v>
          </cell>
          <cell r="F4445">
            <v>0</v>
          </cell>
          <cell r="G4445">
            <v>0</v>
          </cell>
          <cell r="H4445">
            <v>4413.1151471362864</v>
          </cell>
          <cell r="I4445">
            <v>11.608880937499999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5.3426555006099039E-2</v>
          </cell>
          <cell r="O4445">
            <v>10771.097403975749</v>
          </cell>
          <cell r="P4445">
            <v>28184.367214071106</v>
          </cell>
          <cell r="Q4445">
            <v>44710.02485407822</v>
          </cell>
          <cell r="R4445">
            <v>59176.975833213415</v>
          </cell>
          <cell r="S4445">
            <v>120615.04098029697</v>
          </cell>
          <cell r="T4445">
            <v>1134.4760136471923</v>
          </cell>
          <cell r="U4445">
            <v>1171.1010145514992</v>
          </cell>
          <cell r="V4445">
            <v>1236.3735309610945</v>
          </cell>
          <cell r="W4445">
            <v>1299.5489655085437</v>
          </cell>
          <cell r="X4445">
            <v>1393.6884257555212</v>
          </cell>
          <cell r="Y4445">
            <v>544.84347255701891</v>
          </cell>
          <cell r="Z4445">
            <v>601.97647428255243</v>
          </cell>
          <cell r="AA4445">
            <v>645.39855368124154</v>
          </cell>
          <cell r="AB4445">
            <v>679.11879050653397</v>
          </cell>
          <cell r="AC4445">
            <v>744.60273866051648</v>
          </cell>
          <cell r="AD4445">
            <v>58.830463183096128</v>
          </cell>
          <cell r="AE4445">
            <v>82.651011735498912</v>
          </cell>
          <cell r="AF4445">
            <v>89.33758006654547</v>
          </cell>
          <cell r="AG4445">
            <v>87.7773509843163</v>
          </cell>
          <cell r="AH4445">
            <v>73.729629808795693</v>
          </cell>
        </row>
        <row r="4446">
          <cell r="B4446">
            <v>7665</v>
          </cell>
          <cell r="C4446" t="str">
            <v>WI</v>
          </cell>
          <cell r="D4446" t="str">
            <v>Municipal</v>
          </cell>
          <cell r="E4446">
            <v>2.6472478282153607E-2</v>
          </cell>
          <cell r="F4446">
            <v>0</v>
          </cell>
          <cell r="G4446">
            <v>0</v>
          </cell>
          <cell r="H4446">
            <v>4413.1151471362864</v>
          </cell>
          <cell r="I4446">
            <v>11.608880937499999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5.3426555006099039E-2</v>
          </cell>
          <cell r="O4446">
            <v>10771.097403975749</v>
          </cell>
          <cell r="P4446">
            <v>28184.367214071106</v>
          </cell>
          <cell r="Q4446">
            <v>44710.02485407822</v>
          </cell>
          <cell r="R4446">
            <v>59176.975833213415</v>
          </cell>
          <cell r="S4446">
            <v>120615.04098029697</v>
          </cell>
          <cell r="T4446">
            <v>1134.4760136471923</v>
          </cell>
          <cell r="U4446">
            <v>1171.1010145514992</v>
          </cell>
          <cell r="V4446">
            <v>1236.3735309610945</v>
          </cell>
          <cell r="W4446">
            <v>1299.5489655085437</v>
          </cell>
          <cell r="X4446">
            <v>1393.6884257555212</v>
          </cell>
          <cell r="Y4446">
            <v>544.84347255701891</v>
          </cell>
          <cell r="Z4446">
            <v>601.97647428255243</v>
          </cell>
          <cell r="AA4446">
            <v>645.39855368124154</v>
          </cell>
          <cell r="AB4446">
            <v>679.11879050653397</v>
          </cell>
          <cell r="AC4446">
            <v>744.60273866051648</v>
          </cell>
          <cell r="AD4446">
            <v>58.830463183096128</v>
          </cell>
          <cell r="AE4446">
            <v>82.651011735498912</v>
          </cell>
          <cell r="AF4446">
            <v>89.33758006654547</v>
          </cell>
          <cell r="AG4446">
            <v>87.7773509843163</v>
          </cell>
          <cell r="AH4446">
            <v>73.729629808795693</v>
          </cell>
        </row>
        <row r="4447">
          <cell r="B4447">
            <v>8336</v>
          </cell>
          <cell r="C4447" t="str">
            <v>WI</v>
          </cell>
          <cell r="D4447" t="str">
            <v>Municipal</v>
          </cell>
          <cell r="E4447">
            <v>2.6472478282153607E-2</v>
          </cell>
          <cell r="F4447">
            <v>0</v>
          </cell>
          <cell r="G4447">
            <v>0</v>
          </cell>
          <cell r="H4447">
            <v>4413.1151471362864</v>
          </cell>
          <cell r="I4447">
            <v>11.608880937499999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5.3426555006099039E-2</v>
          </cell>
          <cell r="O4447">
            <v>10771.097403975749</v>
          </cell>
          <cell r="P4447">
            <v>28184.367214071106</v>
          </cell>
          <cell r="Q4447">
            <v>44710.02485407822</v>
          </cell>
          <cell r="R4447">
            <v>59176.975833213415</v>
          </cell>
          <cell r="S4447">
            <v>120615.04098029697</v>
          </cell>
          <cell r="T4447">
            <v>1134.4760136471923</v>
          </cell>
          <cell r="U4447">
            <v>1171.1010145514992</v>
          </cell>
          <cell r="V4447">
            <v>1236.3735309610945</v>
          </cell>
          <cell r="W4447">
            <v>1299.5489655085437</v>
          </cell>
          <cell r="X4447">
            <v>1393.6884257555212</v>
          </cell>
          <cell r="Y4447">
            <v>544.84347255701891</v>
          </cell>
          <cell r="Z4447">
            <v>601.97647428255243</v>
          </cell>
          <cell r="AA4447">
            <v>645.39855368124154</v>
          </cell>
          <cell r="AB4447">
            <v>679.11879050653397</v>
          </cell>
          <cell r="AC4447">
            <v>744.60273866051648</v>
          </cell>
          <cell r="AD4447">
            <v>58.830463183096128</v>
          </cell>
          <cell r="AE4447">
            <v>82.651011735498912</v>
          </cell>
          <cell r="AF4447">
            <v>89.33758006654547</v>
          </cell>
          <cell r="AG4447">
            <v>87.7773509843163</v>
          </cell>
          <cell r="AH4447">
            <v>73.729629808795693</v>
          </cell>
        </row>
        <row r="4448">
          <cell r="B4448">
            <v>11895</v>
          </cell>
          <cell r="C4448" t="str">
            <v>WI</v>
          </cell>
          <cell r="D4448" t="str">
            <v>Municipal</v>
          </cell>
          <cell r="E4448">
            <v>2.6472478282153607E-2</v>
          </cell>
          <cell r="F4448">
            <v>0</v>
          </cell>
          <cell r="G4448">
            <v>0</v>
          </cell>
          <cell r="H4448">
            <v>4413.1151471362864</v>
          </cell>
          <cell r="I4448">
            <v>11.608880937499999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5.3426555006099039E-2</v>
          </cell>
          <cell r="O4448">
            <v>10771.097403975749</v>
          </cell>
          <cell r="P4448">
            <v>28184.367214071106</v>
          </cell>
          <cell r="Q4448">
            <v>44710.02485407822</v>
          </cell>
          <cell r="R4448">
            <v>59176.975833213415</v>
          </cell>
          <cell r="S4448">
            <v>120615.04098029697</v>
          </cell>
          <cell r="T4448">
            <v>1134.4760136471923</v>
          </cell>
          <cell r="U4448">
            <v>1171.1010145514992</v>
          </cell>
          <cell r="V4448">
            <v>1236.3735309610945</v>
          </cell>
          <cell r="W4448">
            <v>1299.5489655085437</v>
          </cell>
          <cell r="X4448">
            <v>1393.6884257555212</v>
          </cell>
          <cell r="Y4448">
            <v>544.84347255701891</v>
          </cell>
          <cell r="Z4448">
            <v>601.97647428255243</v>
          </cell>
          <cell r="AA4448">
            <v>645.39855368124154</v>
          </cell>
          <cell r="AB4448">
            <v>679.11879050653397</v>
          </cell>
          <cell r="AC4448">
            <v>744.60273866051648</v>
          </cell>
          <cell r="AD4448">
            <v>58.830463183096128</v>
          </cell>
          <cell r="AE4448">
            <v>82.651011735498912</v>
          </cell>
          <cell r="AF4448">
            <v>89.33758006654547</v>
          </cell>
          <cell r="AG4448">
            <v>87.7773509843163</v>
          </cell>
          <cell r="AH4448">
            <v>73.729629808795693</v>
          </cell>
        </row>
        <row r="4449">
          <cell r="B4449">
            <v>12336</v>
          </cell>
          <cell r="C4449" t="str">
            <v>WI</v>
          </cell>
          <cell r="D4449" t="str">
            <v>Municipal</v>
          </cell>
          <cell r="E4449">
            <v>2.6472478282153607E-2</v>
          </cell>
          <cell r="F4449">
            <v>0</v>
          </cell>
          <cell r="G4449">
            <v>0</v>
          </cell>
          <cell r="H4449">
            <v>4413.1151471362864</v>
          </cell>
          <cell r="I4449">
            <v>11.608880937499999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5.3426555006099039E-2</v>
          </cell>
          <cell r="O4449">
            <v>10771.097403975749</v>
          </cell>
          <cell r="P4449">
            <v>28184.367214071106</v>
          </cell>
          <cell r="Q4449">
            <v>44710.02485407822</v>
          </cell>
          <cell r="R4449">
            <v>59176.975833213415</v>
          </cell>
          <cell r="S4449">
            <v>120615.04098029697</v>
          </cell>
          <cell r="T4449">
            <v>1134.4760136471923</v>
          </cell>
          <cell r="U4449">
            <v>1171.1010145514992</v>
          </cell>
          <cell r="V4449">
            <v>1236.3735309610945</v>
          </cell>
          <cell r="W4449">
            <v>1299.5489655085437</v>
          </cell>
          <cell r="X4449">
            <v>1393.6884257555212</v>
          </cell>
          <cell r="Y4449">
            <v>544.84347255701891</v>
          </cell>
          <cell r="Z4449">
            <v>601.97647428255243</v>
          </cell>
          <cell r="AA4449">
            <v>645.39855368124154</v>
          </cell>
          <cell r="AB4449">
            <v>679.11879050653397</v>
          </cell>
          <cell r="AC4449">
            <v>744.60273866051648</v>
          </cell>
          <cell r="AD4449">
            <v>58.830463183096128</v>
          </cell>
          <cell r="AE4449">
            <v>82.651011735498912</v>
          </cell>
          <cell r="AF4449">
            <v>89.33758006654547</v>
          </cell>
          <cell r="AG4449">
            <v>87.7773509843163</v>
          </cell>
          <cell r="AH4449">
            <v>73.729629808795693</v>
          </cell>
        </row>
        <row r="4450">
          <cell r="B4450">
            <v>13036</v>
          </cell>
          <cell r="C4450" t="str">
            <v>WI</v>
          </cell>
          <cell r="D4450" t="str">
            <v>Municipal</v>
          </cell>
          <cell r="E4450">
            <v>2.6472478282153607E-2</v>
          </cell>
          <cell r="F4450">
            <v>1</v>
          </cell>
          <cell r="G4450">
            <v>8452.2569444444453</v>
          </cell>
          <cell r="H4450">
            <v>8452.2569444444453</v>
          </cell>
          <cell r="I4450">
            <v>11.608880937499999</v>
          </cell>
          <cell r="J4450">
            <v>3184.7</v>
          </cell>
          <cell r="K4450">
            <v>29211</v>
          </cell>
          <cell r="L4450">
            <v>3456</v>
          </cell>
          <cell r="M4450">
            <v>9.2542415177843979E-2</v>
          </cell>
          <cell r="N4450">
            <v>9.2542415177843979E-2</v>
          </cell>
          <cell r="O4450">
            <v>10771.097403975749</v>
          </cell>
          <cell r="P4450">
            <v>28184.367214071106</v>
          </cell>
          <cell r="Q4450">
            <v>44710.02485407822</v>
          </cell>
          <cell r="R4450">
            <v>59176.975833213415</v>
          </cell>
          <cell r="S4450">
            <v>120615.04098029697</v>
          </cell>
          <cell r="T4450">
            <v>1134.4760136471923</v>
          </cell>
          <cell r="U4450">
            <v>1171.1010145514992</v>
          </cell>
          <cell r="V4450">
            <v>1236.3735309610945</v>
          </cell>
          <cell r="W4450">
            <v>1299.5489655085437</v>
          </cell>
          <cell r="X4450">
            <v>1393.6884257555212</v>
          </cell>
          <cell r="Y4450">
            <v>544.84347255701891</v>
          </cell>
          <cell r="Z4450">
            <v>601.97647428255243</v>
          </cell>
          <cell r="AA4450">
            <v>645.39855368124154</v>
          </cell>
          <cell r="AB4450">
            <v>679.11879050653397</v>
          </cell>
          <cell r="AC4450">
            <v>744.60273866051648</v>
          </cell>
          <cell r="AD4450">
            <v>58.830463183096128</v>
          </cell>
          <cell r="AE4450">
            <v>82.651011735498912</v>
          </cell>
          <cell r="AF4450">
            <v>89.33758006654547</v>
          </cell>
          <cell r="AG4450">
            <v>87.7773509843163</v>
          </cell>
          <cell r="AH4450">
            <v>73.729629808795693</v>
          </cell>
        </row>
        <row r="4451">
          <cell r="B4451">
            <v>13145</v>
          </cell>
          <cell r="C4451" t="str">
            <v>WI</v>
          </cell>
          <cell r="D4451" t="str">
            <v>Municipal</v>
          </cell>
          <cell r="E4451">
            <v>2.6472478282153607E-2</v>
          </cell>
          <cell r="F4451">
            <v>1</v>
          </cell>
          <cell r="G4451">
            <v>8132.1388577827547</v>
          </cell>
          <cell r="H4451">
            <v>8132.1388577827547</v>
          </cell>
          <cell r="I4451">
            <v>11.608880937499999</v>
          </cell>
          <cell r="J4451">
            <v>784.6</v>
          </cell>
          <cell r="K4451">
            <v>7262</v>
          </cell>
          <cell r="L4451">
            <v>893</v>
          </cell>
          <cell r="M4451">
            <v>9.0911488828662901E-2</v>
          </cell>
          <cell r="N4451">
            <v>9.0911488828662901E-2</v>
          </cell>
          <cell r="O4451">
            <v>10771.097403975749</v>
          </cell>
          <cell r="P4451">
            <v>28184.367214071106</v>
          </cell>
          <cell r="Q4451">
            <v>44710.02485407822</v>
          </cell>
          <cell r="R4451">
            <v>59176.975833213415</v>
          </cell>
          <cell r="S4451">
            <v>120615.04098029697</v>
          </cell>
          <cell r="T4451">
            <v>1134.4760136471923</v>
          </cell>
          <cell r="U4451">
            <v>1171.1010145514992</v>
          </cell>
          <cell r="V4451">
            <v>1236.3735309610945</v>
          </cell>
          <cell r="W4451">
            <v>1299.5489655085437</v>
          </cell>
          <cell r="X4451">
            <v>1393.6884257555212</v>
          </cell>
          <cell r="Y4451">
            <v>544.84347255701891</v>
          </cell>
          <cell r="Z4451">
            <v>601.97647428255243</v>
          </cell>
          <cell r="AA4451">
            <v>645.39855368124154</v>
          </cell>
          <cell r="AB4451">
            <v>679.11879050653397</v>
          </cell>
          <cell r="AC4451">
            <v>744.60273866051648</v>
          </cell>
          <cell r="AD4451">
            <v>58.830463183096128</v>
          </cell>
          <cell r="AE4451">
            <v>82.651011735498912</v>
          </cell>
          <cell r="AF4451">
            <v>89.33758006654547</v>
          </cell>
          <cell r="AG4451">
            <v>87.7773509843163</v>
          </cell>
          <cell r="AH4451">
            <v>73.729629808795693</v>
          </cell>
        </row>
        <row r="4452">
          <cell r="B4452">
            <v>13438</v>
          </cell>
          <cell r="C4452" t="str">
            <v>WI</v>
          </cell>
          <cell r="D4452" t="str">
            <v>Municipal</v>
          </cell>
          <cell r="E4452">
            <v>2.6472478282153607E-2</v>
          </cell>
          <cell r="F4452">
            <v>1</v>
          </cell>
          <cell r="G4452">
            <v>7903.1657355679699</v>
          </cell>
          <cell r="H4452">
            <v>7903.1657355679699</v>
          </cell>
          <cell r="I4452">
            <v>11.608880937499999</v>
          </cell>
          <cell r="J4452">
            <v>990</v>
          </cell>
          <cell r="K4452">
            <v>8488</v>
          </cell>
          <cell r="L4452">
            <v>1074</v>
          </cell>
          <cell r="M4452">
            <v>9.9008570037405749E-2</v>
          </cell>
          <cell r="N4452">
            <v>9.9008570037405749E-2</v>
          </cell>
          <cell r="O4452">
            <v>10771.097403975749</v>
          </cell>
          <cell r="P4452">
            <v>28184.367214071106</v>
          </cell>
          <cell r="Q4452">
            <v>44710.02485407822</v>
          </cell>
          <cell r="R4452">
            <v>59176.975833213415</v>
          </cell>
          <cell r="S4452">
            <v>120615.04098029697</v>
          </cell>
          <cell r="T4452">
            <v>1134.4760136471923</v>
          </cell>
          <cell r="U4452">
            <v>1171.1010145514992</v>
          </cell>
          <cell r="V4452">
            <v>1236.3735309610945</v>
          </cell>
          <cell r="W4452">
            <v>1299.5489655085437</v>
          </cell>
          <cell r="X4452">
            <v>1393.6884257555212</v>
          </cell>
          <cell r="Y4452">
            <v>544.84347255701891</v>
          </cell>
          <cell r="Z4452">
            <v>601.97647428255243</v>
          </cell>
          <cell r="AA4452">
            <v>645.39855368124154</v>
          </cell>
          <cell r="AB4452">
            <v>679.11879050653397</v>
          </cell>
          <cell r="AC4452">
            <v>744.60273866051648</v>
          </cell>
          <cell r="AD4452">
            <v>58.830463183096128</v>
          </cell>
          <cell r="AE4452">
            <v>82.651011735498912</v>
          </cell>
          <cell r="AF4452">
            <v>89.33758006654547</v>
          </cell>
          <cell r="AG4452">
            <v>87.7773509843163</v>
          </cell>
          <cell r="AH4452">
            <v>73.729629808795693</v>
          </cell>
        </row>
        <row r="4453">
          <cell r="B4453">
            <v>14451</v>
          </cell>
          <cell r="C4453" t="str">
            <v>WI</v>
          </cell>
          <cell r="D4453" t="str">
            <v>Municipal</v>
          </cell>
          <cell r="E4453">
            <v>2.6472478282153607E-2</v>
          </cell>
          <cell r="F4453">
            <v>0</v>
          </cell>
          <cell r="G4453">
            <v>0</v>
          </cell>
          <cell r="H4453">
            <v>4413.1151471362864</v>
          </cell>
          <cell r="I4453">
            <v>11.608880937499999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5.3426555006099039E-2</v>
          </cell>
          <cell r="O4453">
            <v>10771.097403975749</v>
          </cell>
          <cell r="P4453">
            <v>28184.367214071106</v>
          </cell>
          <cell r="Q4453">
            <v>44710.02485407822</v>
          </cell>
          <cell r="R4453">
            <v>59176.975833213415</v>
          </cell>
          <cell r="S4453">
            <v>120615.04098029697</v>
          </cell>
          <cell r="T4453">
            <v>1134.4760136471923</v>
          </cell>
          <cell r="U4453">
            <v>1171.1010145514992</v>
          </cell>
          <cell r="V4453">
            <v>1236.3735309610945</v>
          </cell>
          <cell r="W4453">
            <v>1299.5489655085437</v>
          </cell>
          <cell r="X4453">
            <v>1393.6884257555212</v>
          </cell>
          <cell r="Y4453">
            <v>544.84347255701891</v>
          </cell>
          <cell r="Z4453">
            <v>601.97647428255243</v>
          </cell>
          <cell r="AA4453">
            <v>645.39855368124154</v>
          </cell>
          <cell r="AB4453">
            <v>679.11879050653397</v>
          </cell>
          <cell r="AC4453">
            <v>744.60273866051648</v>
          </cell>
          <cell r="AD4453">
            <v>58.830463183096128</v>
          </cell>
          <cell r="AE4453">
            <v>82.651011735498912</v>
          </cell>
          <cell r="AF4453">
            <v>89.33758006654547</v>
          </cell>
          <cell r="AG4453">
            <v>87.7773509843163</v>
          </cell>
          <cell r="AH4453">
            <v>73.729629808795693</v>
          </cell>
        </row>
        <row r="4454">
          <cell r="B4454">
            <v>15312</v>
          </cell>
          <cell r="C4454" t="str">
            <v>WI</v>
          </cell>
          <cell r="D4454" t="str">
            <v>Municipal</v>
          </cell>
          <cell r="E4454">
            <v>2.6472478282153607E-2</v>
          </cell>
          <cell r="F4454">
            <v>1</v>
          </cell>
          <cell r="G4454">
            <v>8113.6484333510352</v>
          </cell>
          <cell r="H4454">
            <v>8113.6484333510352</v>
          </cell>
          <cell r="I4454">
            <v>11.608880937499999</v>
          </cell>
          <cell r="J4454">
            <v>1700.3</v>
          </cell>
          <cell r="K4454">
            <v>15278</v>
          </cell>
          <cell r="L4454">
            <v>1883</v>
          </cell>
          <cell r="M4454">
            <v>9.4121333049892009E-2</v>
          </cell>
          <cell r="N4454">
            <v>9.4121333049892009E-2</v>
          </cell>
          <cell r="O4454">
            <v>10771.097403975749</v>
          </cell>
          <cell r="P4454">
            <v>28184.367214071106</v>
          </cell>
          <cell r="Q4454">
            <v>44710.02485407822</v>
          </cell>
          <cell r="R4454">
            <v>59176.975833213415</v>
          </cell>
          <cell r="S4454">
            <v>120615.04098029697</v>
          </cell>
          <cell r="T4454">
            <v>1134.4760136471923</v>
          </cell>
          <cell r="U4454">
            <v>1171.1010145514992</v>
          </cell>
          <cell r="V4454">
            <v>1236.3735309610945</v>
          </cell>
          <cell r="W4454">
            <v>1299.5489655085437</v>
          </cell>
          <cell r="X4454">
            <v>1393.6884257555212</v>
          </cell>
          <cell r="Y4454">
            <v>544.84347255701891</v>
          </cell>
          <cell r="Z4454">
            <v>601.97647428255243</v>
          </cell>
          <cell r="AA4454">
            <v>645.39855368124154</v>
          </cell>
          <cell r="AB4454">
            <v>679.11879050653397</v>
          </cell>
          <cell r="AC4454">
            <v>744.60273866051648</v>
          </cell>
          <cell r="AD4454">
            <v>58.830463183096128</v>
          </cell>
          <cell r="AE4454">
            <v>82.651011735498912</v>
          </cell>
          <cell r="AF4454">
            <v>89.33758006654547</v>
          </cell>
          <cell r="AG4454">
            <v>87.7773509843163</v>
          </cell>
          <cell r="AH4454">
            <v>73.729629808795693</v>
          </cell>
        </row>
        <row r="4455">
          <cell r="B4455">
            <v>16680</v>
          </cell>
          <cell r="C4455" t="str">
            <v>WI</v>
          </cell>
          <cell r="D4455" t="str">
            <v>Municipal</v>
          </cell>
          <cell r="E4455">
            <v>2.6472478282153607E-2</v>
          </cell>
          <cell r="F4455">
            <v>0</v>
          </cell>
          <cell r="G4455">
            <v>0</v>
          </cell>
          <cell r="H4455">
            <v>4413.1151471362864</v>
          </cell>
          <cell r="I4455">
            <v>11.608880937499999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5.3426555006099039E-2</v>
          </cell>
          <cell r="O4455">
            <v>10771.097403975749</v>
          </cell>
          <cell r="P4455">
            <v>28184.367214071106</v>
          </cell>
          <cell r="Q4455">
            <v>44710.02485407822</v>
          </cell>
          <cell r="R4455">
            <v>59176.975833213415</v>
          </cell>
          <cell r="S4455">
            <v>120615.04098029697</v>
          </cell>
          <cell r="T4455">
            <v>1134.4760136471923</v>
          </cell>
          <cell r="U4455">
            <v>1171.1010145514992</v>
          </cell>
          <cell r="V4455">
            <v>1236.3735309610945</v>
          </cell>
          <cell r="W4455">
            <v>1299.5489655085437</v>
          </cell>
          <cell r="X4455">
            <v>1393.6884257555212</v>
          </cell>
          <cell r="Y4455">
            <v>544.84347255701891</v>
          </cell>
          <cell r="Z4455">
            <v>601.97647428255243</v>
          </cell>
          <cell r="AA4455">
            <v>645.39855368124154</v>
          </cell>
          <cell r="AB4455">
            <v>679.11879050653397</v>
          </cell>
          <cell r="AC4455">
            <v>744.60273866051648</v>
          </cell>
          <cell r="AD4455">
            <v>58.830463183096128</v>
          </cell>
          <cell r="AE4455">
            <v>82.651011735498912</v>
          </cell>
          <cell r="AF4455">
            <v>89.33758006654547</v>
          </cell>
          <cell r="AG4455">
            <v>87.7773509843163</v>
          </cell>
          <cell r="AH4455">
            <v>73.729629808795693</v>
          </cell>
        </row>
        <row r="4456">
          <cell r="B4456">
            <v>18200</v>
          </cell>
          <cell r="C4456" t="str">
            <v>WI</v>
          </cell>
          <cell r="D4456" t="str">
            <v>Municipal</v>
          </cell>
          <cell r="E4456">
            <v>2.6472478282153607E-2</v>
          </cell>
          <cell r="F4456">
            <v>0</v>
          </cell>
          <cell r="G4456">
            <v>0</v>
          </cell>
          <cell r="H4456">
            <v>4413.1151471362864</v>
          </cell>
          <cell r="I4456">
            <v>11.608880937499999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5.3426555006099039E-2</v>
          </cell>
          <cell r="O4456">
            <v>10771.097403975749</v>
          </cell>
          <cell r="P4456">
            <v>28184.367214071106</v>
          </cell>
          <cell r="Q4456">
            <v>44710.02485407822</v>
          </cell>
          <cell r="R4456">
            <v>59176.975833213415</v>
          </cell>
          <cell r="S4456">
            <v>120615.04098029697</v>
          </cell>
          <cell r="T4456">
            <v>1134.4760136471923</v>
          </cell>
          <cell r="U4456">
            <v>1171.1010145514992</v>
          </cell>
          <cell r="V4456">
            <v>1236.3735309610945</v>
          </cell>
          <cell r="W4456">
            <v>1299.5489655085437</v>
          </cell>
          <cell r="X4456">
            <v>1393.6884257555212</v>
          </cell>
          <cell r="Y4456">
            <v>544.84347255701891</v>
          </cell>
          <cell r="Z4456">
            <v>601.97647428255243</v>
          </cell>
          <cell r="AA4456">
            <v>645.39855368124154</v>
          </cell>
          <cell r="AB4456">
            <v>679.11879050653397</v>
          </cell>
          <cell r="AC4456">
            <v>744.60273866051648</v>
          </cell>
          <cell r="AD4456">
            <v>58.830463183096128</v>
          </cell>
          <cell r="AE4456">
            <v>82.651011735498912</v>
          </cell>
          <cell r="AF4456">
            <v>89.33758006654547</v>
          </cell>
          <cell r="AG4456">
            <v>87.7773509843163</v>
          </cell>
          <cell r="AH4456">
            <v>73.729629808795693</v>
          </cell>
        </row>
        <row r="4457">
          <cell r="B4457">
            <v>19114</v>
          </cell>
          <cell r="C4457" t="str">
            <v>WI</v>
          </cell>
          <cell r="D4457" t="str">
            <v>Municipal</v>
          </cell>
          <cell r="E4457">
            <v>2.6472478282153607E-2</v>
          </cell>
          <cell r="F4457">
            <v>0</v>
          </cell>
          <cell r="G4457">
            <v>0</v>
          </cell>
          <cell r="H4457">
            <v>4413.1151471362864</v>
          </cell>
          <cell r="I4457">
            <v>11.608880937499999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5.3426555006099039E-2</v>
          </cell>
          <cell r="O4457">
            <v>10771.097403975749</v>
          </cell>
          <cell r="P4457">
            <v>28184.367214071106</v>
          </cell>
          <cell r="Q4457">
            <v>44710.02485407822</v>
          </cell>
          <cell r="R4457">
            <v>59176.975833213415</v>
          </cell>
          <cell r="S4457">
            <v>120615.04098029697</v>
          </cell>
          <cell r="T4457">
            <v>1134.4760136471923</v>
          </cell>
          <cell r="U4457">
            <v>1171.1010145514992</v>
          </cell>
          <cell r="V4457">
            <v>1236.3735309610945</v>
          </cell>
          <cell r="W4457">
            <v>1299.5489655085437</v>
          </cell>
          <cell r="X4457">
            <v>1393.6884257555212</v>
          </cell>
          <cell r="Y4457">
            <v>544.84347255701891</v>
          </cell>
          <cell r="Z4457">
            <v>601.97647428255243</v>
          </cell>
          <cell r="AA4457">
            <v>645.39855368124154</v>
          </cell>
          <cell r="AB4457">
            <v>679.11879050653397</v>
          </cell>
          <cell r="AC4457">
            <v>744.60273866051648</v>
          </cell>
          <cell r="AD4457">
            <v>58.830463183096128</v>
          </cell>
          <cell r="AE4457">
            <v>82.651011735498912</v>
          </cell>
          <cell r="AF4457">
            <v>89.33758006654547</v>
          </cell>
          <cell r="AG4457">
            <v>87.7773509843163</v>
          </cell>
          <cell r="AH4457">
            <v>73.729629808795693</v>
          </cell>
        </row>
        <row r="4458">
          <cell r="B4458">
            <v>19867</v>
          </cell>
          <cell r="C4458" t="str">
            <v>WI</v>
          </cell>
          <cell r="D4458" t="str">
            <v>Municipal</v>
          </cell>
          <cell r="E4458">
            <v>2.6472478282153607E-2</v>
          </cell>
          <cell r="F4458">
            <v>0</v>
          </cell>
          <cell r="G4458">
            <v>0</v>
          </cell>
          <cell r="H4458">
            <v>4413.1151471362864</v>
          </cell>
          <cell r="I4458">
            <v>11.608880937499999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5.3426555006099039E-2</v>
          </cell>
          <cell r="O4458">
            <v>10771.097403975749</v>
          </cell>
          <cell r="P4458">
            <v>28184.367214071106</v>
          </cell>
          <cell r="Q4458">
            <v>44710.02485407822</v>
          </cell>
          <cell r="R4458">
            <v>59176.975833213415</v>
          </cell>
          <cell r="S4458">
            <v>120615.04098029697</v>
          </cell>
          <cell r="T4458">
            <v>1134.4760136471923</v>
          </cell>
          <cell r="U4458">
            <v>1171.1010145514992</v>
          </cell>
          <cell r="V4458">
            <v>1236.3735309610945</v>
          </cell>
          <cell r="W4458">
            <v>1299.5489655085437</v>
          </cell>
          <cell r="X4458">
            <v>1393.6884257555212</v>
          </cell>
          <cell r="Y4458">
            <v>544.84347255701891</v>
          </cell>
          <cell r="Z4458">
            <v>601.97647428255243</v>
          </cell>
          <cell r="AA4458">
            <v>645.39855368124154</v>
          </cell>
          <cell r="AB4458">
            <v>679.11879050653397</v>
          </cell>
          <cell r="AC4458">
            <v>744.60273866051648</v>
          </cell>
          <cell r="AD4458">
            <v>58.830463183096128</v>
          </cell>
          <cell r="AE4458">
            <v>82.651011735498912</v>
          </cell>
          <cell r="AF4458">
            <v>89.33758006654547</v>
          </cell>
          <cell r="AG4458">
            <v>87.7773509843163</v>
          </cell>
          <cell r="AH4458">
            <v>73.729629808795693</v>
          </cell>
        </row>
        <row r="4459">
          <cell r="B4459">
            <v>20211</v>
          </cell>
          <cell r="C4459" t="str">
            <v>WI</v>
          </cell>
          <cell r="D4459" t="str">
            <v>Municipal</v>
          </cell>
          <cell r="E4459">
            <v>2.6472478282153607E-2</v>
          </cell>
          <cell r="F4459">
            <v>1</v>
          </cell>
          <cell r="G4459">
            <v>9383.9698578523712</v>
          </cell>
          <cell r="H4459">
            <v>9383.9698578523712</v>
          </cell>
          <cell r="I4459">
            <v>11.608880937499999</v>
          </cell>
          <cell r="J4459">
            <v>6157</v>
          </cell>
          <cell r="K4459">
            <v>54793</v>
          </cell>
          <cell r="L4459">
            <v>5839</v>
          </cell>
          <cell r="M4459">
            <v>9.7523204250018244E-2</v>
          </cell>
          <cell r="N4459">
            <v>9.7523204250018244E-2</v>
          </cell>
          <cell r="O4459">
            <v>10771.097403975749</v>
          </cell>
          <cell r="P4459">
            <v>28184.367214071106</v>
          </cell>
          <cell r="Q4459">
            <v>44710.02485407822</v>
          </cell>
          <cell r="R4459">
            <v>59176.975833213415</v>
          </cell>
          <cell r="S4459">
            <v>120615.04098029697</v>
          </cell>
          <cell r="T4459">
            <v>1134.4760136471923</v>
          </cell>
          <cell r="U4459">
            <v>1171.1010145514992</v>
          </cell>
          <cell r="V4459">
            <v>1236.3735309610945</v>
          </cell>
          <cell r="W4459">
            <v>1299.5489655085437</v>
          </cell>
          <cell r="X4459">
            <v>1393.6884257555212</v>
          </cell>
          <cell r="Y4459">
            <v>544.84347255701891</v>
          </cell>
          <cell r="Z4459">
            <v>601.97647428255243</v>
          </cell>
          <cell r="AA4459">
            <v>645.39855368124154</v>
          </cell>
          <cell r="AB4459">
            <v>679.11879050653397</v>
          </cell>
          <cell r="AC4459">
            <v>744.60273866051648</v>
          </cell>
          <cell r="AD4459">
            <v>58.830463183096128</v>
          </cell>
          <cell r="AE4459">
            <v>82.651011735498912</v>
          </cell>
          <cell r="AF4459">
            <v>89.33758006654547</v>
          </cell>
          <cell r="AG4459">
            <v>87.7773509843163</v>
          </cell>
          <cell r="AH4459">
            <v>73.729629808795693</v>
          </cell>
        </row>
        <row r="4460">
          <cell r="B4460">
            <v>20182</v>
          </cell>
          <cell r="C4460" t="str">
            <v>WI</v>
          </cell>
          <cell r="D4460" t="str">
            <v>Municipal</v>
          </cell>
          <cell r="E4460">
            <v>2.6472478282153607E-2</v>
          </cell>
          <cell r="F4460">
            <v>1</v>
          </cell>
          <cell r="G4460">
            <v>8165.4088050314467</v>
          </cell>
          <cell r="H4460">
            <v>8165.4088050314467</v>
          </cell>
          <cell r="I4460">
            <v>11.608880937499999</v>
          </cell>
          <cell r="J4460">
            <v>1452.3</v>
          </cell>
          <cell r="K4460">
            <v>12983</v>
          </cell>
          <cell r="L4460">
            <v>1590</v>
          </cell>
          <cell r="M4460">
            <v>9.4801090018678272E-2</v>
          </cell>
          <cell r="N4460">
            <v>9.4801090018678272E-2</v>
          </cell>
          <cell r="O4460">
            <v>10771.097403975749</v>
          </cell>
          <cell r="P4460">
            <v>28184.367214071106</v>
          </cell>
          <cell r="Q4460">
            <v>44710.02485407822</v>
          </cell>
          <cell r="R4460">
            <v>59176.975833213415</v>
          </cell>
          <cell r="S4460">
            <v>120615.04098029697</v>
          </cell>
          <cell r="T4460">
            <v>1134.4760136471923</v>
          </cell>
          <cell r="U4460">
            <v>1171.1010145514992</v>
          </cell>
          <cell r="V4460">
            <v>1236.3735309610945</v>
          </cell>
          <cell r="W4460">
            <v>1299.5489655085437</v>
          </cell>
          <cell r="X4460">
            <v>1393.6884257555212</v>
          </cell>
          <cell r="Y4460">
            <v>544.84347255701891</v>
          </cell>
          <cell r="Z4460">
            <v>601.97647428255243</v>
          </cell>
          <cell r="AA4460">
            <v>645.39855368124154</v>
          </cell>
          <cell r="AB4460">
            <v>679.11879050653397</v>
          </cell>
          <cell r="AC4460">
            <v>744.60273866051648</v>
          </cell>
          <cell r="AD4460">
            <v>58.830463183096128</v>
          </cell>
          <cell r="AE4460">
            <v>82.651011735498912</v>
          </cell>
          <cell r="AF4460">
            <v>89.33758006654547</v>
          </cell>
          <cell r="AG4460">
            <v>87.7773509843163</v>
          </cell>
          <cell r="AH4460">
            <v>73.729629808795693</v>
          </cell>
        </row>
        <row r="4461">
          <cell r="B4461">
            <v>20213</v>
          </cell>
          <cell r="C4461" t="str">
            <v>WI</v>
          </cell>
          <cell r="D4461" t="str">
            <v>Municipal</v>
          </cell>
          <cell r="E4461">
            <v>2.6472478282153607E-2</v>
          </cell>
          <cell r="F4461">
            <v>1</v>
          </cell>
          <cell r="G4461">
            <v>8392.8199791883453</v>
          </cell>
          <cell r="H4461">
            <v>8392.8199791883453</v>
          </cell>
          <cell r="I4461">
            <v>11.608880937499999</v>
          </cell>
          <cell r="J4461">
            <v>3607.8</v>
          </cell>
          <cell r="K4461">
            <v>32262</v>
          </cell>
          <cell r="L4461">
            <v>3844</v>
          </cell>
          <cell r="M4461">
            <v>9.5229853701413431E-2</v>
          </cell>
          <cell r="N4461">
            <v>9.5229853701413431E-2</v>
          </cell>
          <cell r="O4461">
            <v>10771.097403975749</v>
          </cell>
          <cell r="P4461">
            <v>28184.367214071106</v>
          </cell>
          <cell r="Q4461">
            <v>44710.02485407822</v>
          </cell>
          <cell r="R4461">
            <v>59176.975833213415</v>
          </cell>
          <cell r="S4461">
            <v>120615.04098029697</v>
          </cell>
          <cell r="T4461">
            <v>1134.4760136471923</v>
          </cell>
          <cell r="U4461">
            <v>1171.1010145514992</v>
          </cell>
          <cell r="V4461">
            <v>1236.3735309610945</v>
          </cell>
          <cell r="W4461">
            <v>1299.5489655085437</v>
          </cell>
          <cell r="X4461">
            <v>1393.6884257555212</v>
          </cell>
          <cell r="Y4461">
            <v>544.84347255701891</v>
          </cell>
          <cell r="Z4461">
            <v>601.97647428255243</v>
          </cell>
          <cell r="AA4461">
            <v>645.39855368124154</v>
          </cell>
          <cell r="AB4461">
            <v>679.11879050653397</v>
          </cell>
          <cell r="AC4461">
            <v>744.60273866051648</v>
          </cell>
          <cell r="AD4461">
            <v>58.830463183096128</v>
          </cell>
          <cell r="AE4461">
            <v>82.651011735498912</v>
          </cell>
          <cell r="AF4461">
            <v>89.33758006654547</v>
          </cell>
          <cell r="AG4461">
            <v>87.7773509843163</v>
          </cell>
          <cell r="AH4461">
            <v>73.729629808795693</v>
          </cell>
        </row>
        <row r="4462">
          <cell r="B4462">
            <v>20583</v>
          </cell>
          <cell r="C4462" t="str">
            <v>WI</v>
          </cell>
          <cell r="D4462" t="str">
            <v>Municipal</v>
          </cell>
          <cell r="E4462">
            <v>2.6472478282153607E-2</v>
          </cell>
          <cell r="F4462">
            <v>1</v>
          </cell>
          <cell r="G4462">
            <v>8546.7349551856587</v>
          </cell>
          <cell r="H4462">
            <v>8546.7349551856587</v>
          </cell>
          <cell r="I4462">
            <v>11.608880937499999</v>
          </cell>
          <cell r="J4462">
            <v>774.9</v>
          </cell>
          <cell r="K4462">
            <v>6675</v>
          </cell>
          <cell r="L4462">
            <v>781</v>
          </cell>
          <cell r="M4462">
            <v>9.9790497056741562E-2</v>
          </cell>
          <cell r="N4462">
            <v>9.9790497056741562E-2</v>
          </cell>
          <cell r="O4462">
            <v>10771.097403975749</v>
          </cell>
          <cell r="P4462">
            <v>28184.367214071106</v>
          </cell>
          <cell r="Q4462">
            <v>44710.02485407822</v>
          </cell>
          <cell r="R4462">
            <v>59176.975833213415</v>
          </cell>
          <cell r="S4462">
            <v>120615.04098029697</v>
          </cell>
          <cell r="T4462">
            <v>1134.4760136471923</v>
          </cell>
          <cell r="U4462">
            <v>1171.1010145514992</v>
          </cell>
          <cell r="V4462">
            <v>1236.3735309610945</v>
          </cell>
          <cell r="W4462">
            <v>1299.5489655085437</v>
          </cell>
          <cell r="X4462">
            <v>1393.6884257555212</v>
          </cell>
          <cell r="Y4462">
            <v>544.84347255701891</v>
          </cell>
          <cell r="Z4462">
            <v>601.97647428255243</v>
          </cell>
          <cell r="AA4462">
            <v>645.39855368124154</v>
          </cell>
          <cell r="AB4462">
            <v>679.11879050653397</v>
          </cell>
          <cell r="AC4462">
            <v>744.60273866051648</v>
          </cell>
          <cell r="AD4462">
            <v>58.830463183096128</v>
          </cell>
          <cell r="AE4462">
            <v>82.651011735498912</v>
          </cell>
          <cell r="AF4462">
            <v>89.33758006654547</v>
          </cell>
          <cell r="AG4462">
            <v>87.7773509843163</v>
          </cell>
          <cell r="AH4462">
            <v>73.729629808795693</v>
          </cell>
        </row>
        <row r="4463">
          <cell r="B4463">
            <v>20844</v>
          </cell>
          <cell r="C4463" t="str">
            <v>WI</v>
          </cell>
          <cell r="D4463" t="str">
            <v>Municipal</v>
          </cell>
          <cell r="E4463">
            <v>2.6472478282153607E-2</v>
          </cell>
          <cell r="F4463">
            <v>0</v>
          </cell>
          <cell r="G4463">
            <v>0</v>
          </cell>
          <cell r="H4463">
            <v>4413.1151471362864</v>
          </cell>
          <cell r="I4463">
            <v>11.608880937499999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5.3426555006099039E-2</v>
          </cell>
          <cell r="O4463">
            <v>10771.097403975749</v>
          </cell>
          <cell r="P4463">
            <v>28184.367214071106</v>
          </cell>
          <cell r="Q4463">
            <v>44710.02485407822</v>
          </cell>
          <cell r="R4463">
            <v>59176.975833213415</v>
          </cell>
          <cell r="S4463">
            <v>120615.04098029697</v>
          </cell>
          <cell r="T4463">
            <v>1134.4760136471923</v>
          </cell>
          <cell r="U4463">
            <v>1171.1010145514992</v>
          </cell>
          <cell r="V4463">
            <v>1236.3735309610945</v>
          </cell>
          <cell r="W4463">
            <v>1299.5489655085437</v>
          </cell>
          <cell r="X4463">
            <v>1393.6884257555212</v>
          </cell>
          <cell r="Y4463">
            <v>544.84347255701891</v>
          </cell>
          <cell r="Z4463">
            <v>601.97647428255243</v>
          </cell>
          <cell r="AA4463">
            <v>645.39855368124154</v>
          </cell>
          <cell r="AB4463">
            <v>679.11879050653397</v>
          </cell>
          <cell r="AC4463">
            <v>744.60273866051648</v>
          </cell>
          <cell r="AD4463">
            <v>58.830463183096128</v>
          </cell>
          <cell r="AE4463">
            <v>82.651011735498912</v>
          </cell>
          <cell r="AF4463">
            <v>89.33758006654547</v>
          </cell>
          <cell r="AG4463">
            <v>87.7773509843163</v>
          </cell>
          <cell r="AH4463">
            <v>73.729629808795693</v>
          </cell>
        </row>
        <row r="4464">
          <cell r="B4464">
            <v>20862</v>
          </cell>
          <cell r="C4464" t="str">
            <v>WI</v>
          </cell>
          <cell r="D4464" t="str">
            <v>Municipal</v>
          </cell>
          <cell r="E4464">
            <v>2.6472478282153607E-2</v>
          </cell>
          <cell r="F4464">
            <v>1</v>
          </cell>
          <cell r="G4464">
            <v>7985.7339709815997</v>
          </cell>
          <cell r="H4464">
            <v>7985.7339709815997</v>
          </cell>
          <cell r="I4464">
            <v>11.608880937499999</v>
          </cell>
          <cell r="J4464">
            <v>10488</v>
          </cell>
          <cell r="K4464">
            <v>98520</v>
          </cell>
          <cell r="L4464">
            <v>12337</v>
          </cell>
          <cell r="M4464">
            <v>8.9011112773941845E-2</v>
          </cell>
          <cell r="N4464">
            <v>8.9011112773941845E-2</v>
          </cell>
          <cell r="O4464">
            <v>10771.097403975749</v>
          </cell>
          <cell r="P4464">
            <v>28184.367214071106</v>
          </cell>
          <cell r="Q4464">
            <v>44710.02485407822</v>
          </cell>
          <cell r="R4464">
            <v>59176.975833213415</v>
          </cell>
          <cell r="S4464">
            <v>120615.04098029697</v>
          </cell>
          <cell r="T4464">
            <v>1134.4760136471923</v>
          </cell>
          <cell r="U4464">
            <v>1171.1010145514992</v>
          </cell>
          <cell r="V4464">
            <v>1236.3735309610945</v>
          </cell>
          <cell r="W4464">
            <v>1299.5489655085437</v>
          </cell>
          <cell r="X4464">
            <v>1393.6884257555212</v>
          </cell>
          <cell r="Y4464">
            <v>544.84347255701891</v>
          </cell>
          <cell r="Z4464">
            <v>601.97647428255243</v>
          </cell>
          <cell r="AA4464">
            <v>645.39855368124154</v>
          </cell>
          <cell r="AB4464">
            <v>679.11879050653397</v>
          </cell>
          <cell r="AC4464">
            <v>744.60273866051648</v>
          </cell>
          <cell r="AD4464">
            <v>58.830463183096128</v>
          </cell>
          <cell r="AE4464">
            <v>82.651011735498912</v>
          </cell>
          <cell r="AF4464">
            <v>89.33758006654547</v>
          </cell>
          <cell r="AG4464">
            <v>87.7773509843163</v>
          </cell>
          <cell r="AH4464">
            <v>73.729629808795693</v>
          </cell>
        </row>
        <row r="4465">
          <cell r="B4465">
            <v>20924</v>
          </cell>
          <cell r="C4465" t="str">
            <v>WI</v>
          </cell>
          <cell r="D4465" t="str">
            <v>Municipal</v>
          </cell>
          <cell r="E4465">
            <v>2.6472478282153607E-2</v>
          </cell>
          <cell r="F4465">
            <v>0</v>
          </cell>
          <cell r="G4465">
            <v>0</v>
          </cell>
          <cell r="H4465">
            <v>4413.1151471362864</v>
          </cell>
          <cell r="I4465">
            <v>11.608880937499999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5.3426555006099039E-2</v>
          </cell>
          <cell r="O4465">
            <v>10771.097403975749</v>
          </cell>
          <cell r="P4465">
            <v>28184.367214071106</v>
          </cell>
          <cell r="Q4465">
            <v>44710.02485407822</v>
          </cell>
          <cell r="R4465">
            <v>59176.975833213415</v>
          </cell>
          <cell r="S4465">
            <v>120615.04098029697</v>
          </cell>
          <cell r="T4465">
            <v>1134.4760136471923</v>
          </cell>
          <cell r="U4465">
            <v>1171.1010145514992</v>
          </cell>
          <cell r="V4465">
            <v>1236.3735309610945</v>
          </cell>
          <cell r="W4465">
            <v>1299.5489655085437</v>
          </cell>
          <cell r="X4465">
            <v>1393.6884257555212</v>
          </cell>
          <cell r="Y4465">
            <v>544.84347255701891</v>
          </cell>
          <cell r="Z4465">
            <v>601.97647428255243</v>
          </cell>
          <cell r="AA4465">
            <v>645.39855368124154</v>
          </cell>
          <cell r="AB4465">
            <v>679.11879050653397</v>
          </cell>
          <cell r="AC4465">
            <v>744.60273866051648</v>
          </cell>
          <cell r="AD4465">
            <v>58.830463183096128</v>
          </cell>
          <cell r="AE4465">
            <v>82.651011735498912</v>
          </cell>
          <cell r="AF4465">
            <v>89.33758006654547</v>
          </cell>
          <cell r="AG4465">
            <v>87.7773509843163</v>
          </cell>
          <cell r="AH4465">
            <v>73.729629808795693</v>
          </cell>
        </row>
        <row r="4466">
          <cell r="B4466">
            <v>20858</v>
          </cell>
          <cell r="C4466" t="str">
            <v>WI</v>
          </cell>
          <cell r="D4466" t="str">
            <v>Municipal Mktg Authority</v>
          </cell>
          <cell r="E4466">
            <v>2.6472478282153607E-2</v>
          </cell>
          <cell r="F4466">
            <v>0</v>
          </cell>
          <cell r="G4466">
            <v>0</v>
          </cell>
          <cell r="H4466">
            <v>0</v>
          </cell>
          <cell r="I4466">
            <v>11.608880937499999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10771.097403975749</v>
          </cell>
          <cell r="P4466">
            <v>28184.367214071106</v>
          </cell>
          <cell r="Q4466">
            <v>44710.02485407822</v>
          </cell>
          <cell r="R4466">
            <v>59176.975833213415</v>
          </cell>
          <cell r="S4466">
            <v>120615.04098029697</v>
          </cell>
          <cell r="T4466">
            <v>1134.4760136471923</v>
          </cell>
          <cell r="U4466">
            <v>1171.1010145514992</v>
          </cell>
          <cell r="V4466">
            <v>1236.3735309610945</v>
          </cell>
          <cell r="W4466">
            <v>1299.5489655085437</v>
          </cell>
          <cell r="X4466">
            <v>1393.6884257555212</v>
          </cell>
          <cell r="Y4466">
            <v>544.84347255701891</v>
          </cell>
          <cell r="Z4466">
            <v>601.97647428255243</v>
          </cell>
          <cell r="AA4466">
            <v>645.39855368124154</v>
          </cell>
          <cell r="AB4466">
            <v>679.11879050653397</v>
          </cell>
          <cell r="AC4466">
            <v>744.60273866051648</v>
          </cell>
          <cell r="AD4466">
            <v>58.830463183096128</v>
          </cell>
          <cell r="AE4466">
            <v>82.651011735498912</v>
          </cell>
          <cell r="AF4466">
            <v>89.33758006654547</v>
          </cell>
          <cell r="AG4466">
            <v>87.7773509843163</v>
          </cell>
          <cell r="AH4466">
            <v>73.729629808795693</v>
          </cell>
        </row>
        <row r="4467">
          <cell r="B4467">
            <v>21795</v>
          </cell>
          <cell r="C4467" t="str">
            <v>WI</v>
          </cell>
          <cell r="D4467" t="str">
            <v>Retail Power Marketer</v>
          </cell>
          <cell r="E4467">
            <v>2.6472478282153607E-2</v>
          </cell>
          <cell r="F4467">
            <v>0</v>
          </cell>
          <cell r="G4467">
            <v>0</v>
          </cell>
          <cell r="H4467">
            <v>0</v>
          </cell>
          <cell r="I4467">
            <v>11.608880937499999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10771.097403975749</v>
          </cell>
          <cell r="P4467">
            <v>28184.367214071106</v>
          </cell>
          <cell r="Q4467">
            <v>44710.02485407822</v>
          </cell>
          <cell r="R4467">
            <v>59176.975833213415</v>
          </cell>
          <cell r="S4467">
            <v>120615.04098029697</v>
          </cell>
          <cell r="T4467">
            <v>1134.4760136471923</v>
          </cell>
          <cell r="U4467">
            <v>1171.1010145514992</v>
          </cell>
          <cell r="V4467">
            <v>1236.3735309610945</v>
          </cell>
          <cell r="W4467">
            <v>1299.5489655085437</v>
          </cell>
          <cell r="X4467">
            <v>1393.6884257555212</v>
          </cell>
          <cell r="Y4467">
            <v>544.84347255701891</v>
          </cell>
          <cell r="Z4467">
            <v>601.97647428255243</v>
          </cell>
          <cell r="AA4467">
            <v>645.39855368124154</v>
          </cell>
          <cell r="AB4467">
            <v>679.11879050653397</v>
          </cell>
          <cell r="AC4467">
            <v>744.60273866051648</v>
          </cell>
          <cell r="AD4467">
            <v>58.830463183096128</v>
          </cell>
          <cell r="AE4467">
            <v>82.651011735498912</v>
          </cell>
          <cell r="AF4467">
            <v>89.33758006654547</v>
          </cell>
          <cell r="AG4467">
            <v>87.7773509843163</v>
          </cell>
          <cell r="AH4467">
            <v>73.729629808795693</v>
          </cell>
        </row>
        <row r="4468">
          <cell r="B4468">
            <v>659</v>
          </cell>
          <cell r="C4468" t="str">
            <v>WI</v>
          </cell>
          <cell r="D4468" t="str">
            <v>Transmission</v>
          </cell>
          <cell r="E4468">
            <v>2.6472478282153607E-2</v>
          </cell>
          <cell r="F4468">
            <v>0</v>
          </cell>
          <cell r="G4468">
            <v>0</v>
          </cell>
          <cell r="H4468">
            <v>0</v>
          </cell>
          <cell r="I4468">
            <v>11.608880937499999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10771.097403975749</v>
          </cell>
          <cell r="P4468">
            <v>28184.367214071106</v>
          </cell>
          <cell r="Q4468">
            <v>44710.02485407822</v>
          </cell>
          <cell r="R4468">
            <v>59176.975833213415</v>
          </cell>
          <cell r="S4468">
            <v>120615.04098029697</v>
          </cell>
          <cell r="T4468">
            <v>1134.4760136471923</v>
          </cell>
          <cell r="U4468">
            <v>1171.1010145514992</v>
          </cell>
          <cell r="V4468">
            <v>1236.3735309610945</v>
          </cell>
          <cell r="W4468">
            <v>1299.5489655085437</v>
          </cell>
          <cell r="X4468">
            <v>1393.6884257555212</v>
          </cell>
          <cell r="Y4468">
            <v>544.84347255701891</v>
          </cell>
          <cell r="Z4468">
            <v>601.97647428255243</v>
          </cell>
          <cell r="AA4468">
            <v>645.39855368124154</v>
          </cell>
          <cell r="AB4468">
            <v>679.11879050653397</v>
          </cell>
          <cell r="AC4468">
            <v>744.60273866051648</v>
          </cell>
          <cell r="AD4468">
            <v>58.830463183096128</v>
          </cell>
          <cell r="AE4468">
            <v>82.651011735498912</v>
          </cell>
          <cell r="AF4468">
            <v>89.33758006654547</v>
          </cell>
          <cell r="AG4468">
            <v>87.7773509843163</v>
          </cell>
          <cell r="AH4468">
            <v>73.729629808795693</v>
          </cell>
        </row>
        <row r="4469">
          <cell r="B4469">
            <v>1572</v>
          </cell>
          <cell r="C4469" t="str">
            <v>WI</v>
          </cell>
          <cell r="D4469" t="str">
            <v>Wholesale Power Marketer</v>
          </cell>
          <cell r="E4469">
            <v>2.6472478282153607E-2</v>
          </cell>
          <cell r="F4469">
            <v>0</v>
          </cell>
          <cell r="G4469">
            <v>0</v>
          </cell>
          <cell r="H4469">
            <v>0</v>
          </cell>
          <cell r="I4469">
            <v>11.608880937499999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10771.097403975749</v>
          </cell>
          <cell r="P4469">
            <v>28184.367214071106</v>
          </cell>
          <cell r="Q4469">
            <v>44710.02485407822</v>
          </cell>
          <cell r="R4469">
            <v>59176.975833213415</v>
          </cell>
          <cell r="S4469">
            <v>120615.04098029697</v>
          </cell>
          <cell r="T4469">
            <v>1134.4760136471923</v>
          </cell>
          <cell r="U4469">
            <v>1171.1010145514992</v>
          </cell>
          <cell r="V4469">
            <v>1236.3735309610945</v>
          </cell>
          <cell r="W4469">
            <v>1299.5489655085437</v>
          </cell>
          <cell r="X4469">
            <v>1393.6884257555212</v>
          </cell>
          <cell r="Y4469">
            <v>544.84347255701891</v>
          </cell>
          <cell r="Z4469">
            <v>601.97647428255243</v>
          </cell>
          <cell r="AA4469">
            <v>645.39855368124154</v>
          </cell>
          <cell r="AB4469">
            <v>679.11879050653397</v>
          </cell>
          <cell r="AC4469">
            <v>744.60273866051648</v>
          </cell>
          <cell r="AD4469">
            <v>58.830463183096128</v>
          </cell>
          <cell r="AE4469">
            <v>82.651011735498912</v>
          </cell>
          <cell r="AF4469">
            <v>89.33758006654547</v>
          </cell>
          <cell r="AG4469">
            <v>87.7773509843163</v>
          </cell>
          <cell r="AH4469">
            <v>73.729629808795693</v>
          </cell>
        </row>
        <row r="4470">
          <cell r="B4470">
            <v>8192</v>
          </cell>
          <cell r="C4470" t="str">
            <v>WV</v>
          </cell>
          <cell r="D4470" t="str">
            <v>Cooperative</v>
          </cell>
          <cell r="E4470">
            <v>2.2549972989922808E-2</v>
          </cell>
          <cell r="F4470">
            <v>0</v>
          </cell>
          <cell r="G4470">
            <v>0</v>
          </cell>
          <cell r="H4470">
            <v>0</v>
          </cell>
          <cell r="I4470">
            <v>11.608880937499999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8492.367009645588</v>
          </cell>
          <cell r="P4470">
            <v>22511.508735010037</v>
          </cell>
          <cell r="Q4470">
            <v>35935.413089719892</v>
          </cell>
          <cell r="R4470">
            <v>45461.187810510055</v>
          </cell>
          <cell r="S4470">
            <v>101452.56477248091</v>
          </cell>
          <cell r="T4470">
            <v>1449.8813669493268</v>
          </cell>
          <cell r="U4470">
            <v>1421.1944492609614</v>
          </cell>
          <cell r="V4470">
            <v>1450.1596201419352</v>
          </cell>
          <cell r="W4470">
            <v>1469.1124136964245</v>
          </cell>
          <cell r="X4470">
            <v>1539.8725933075575</v>
          </cell>
          <cell r="Y4470">
            <v>353.85056142840125</v>
          </cell>
          <cell r="Z4470">
            <v>422.07139648251791</v>
          </cell>
          <cell r="AA4470">
            <v>449.85537470161341</v>
          </cell>
          <cell r="AB4470">
            <v>459.76029061146971</v>
          </cell>
          <cell r="AC4470">
            <v>526.05031642104666</v>
          </cell>
          <cell r="AD4470">
            <v>76.351453998606416</v>
          </cell>
          <cell r="AE4470">
            <v>90.466381435936597</v>
          </cell>
          <cell r="AF4470">
            <v>87.629602216800237</v>
          </cell>
          <cell r="AG4470">
            <v>93.028668222594533</v>
          </cell>
          <cell r="AH4470">
            <v>84.188315140826262</v>
          </cell>
        </row>
        <row r="4471">
          <cell r="B4471">
            <v>4471</v>
          </cell>
          <cell r="C4471" t="str">
            <v>WV</v>
          </cell>
          <cell r="D4471" t="str">
            <v>Cooperative</v>
          </cell>
          <cell r="E4471">
            <v>2.2549972989922808E-2</v>
          </cell>
          <cell r="F4471">
            <v>0</v>
          </cell>
          <cell r="G4471">
            <v>0</v>
          </cell>
          <cell r="H4471">
            <v>0</v>
          </cell>
          <cell r="I4471">
            <v>11.608880937499999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8492.367009645588</v>
          </cell>
          <cell r="P4471">
            <v>22511.508735010037</v>
          </cell>
          <cell r="Q4471">
            <v>35935.413089719892</v>
          </cell>
          <cell r="R4471">
            <v>45461.187810510055</v>
          </cell>
          <cell r="S4471">
            <v>101452.56477248091</v>
          </cell>
          <cell r="T4471">
            <v>1449.8813669493268</v>
          </cell>
          <cell r="U4471">
            <v>1421.1944492609614</v>
          </cell>
          <cell r="V4471">
            <v>1450.1596201419352</v>
          </cell>
          <cell r="W4471">
            <v>1469.1124136964245</v>
          </cell>
          <cell r="X4471">
            <v>1539.8725933075575</v>
          </cell>
          <cell r="Y4471">
            <v>353.85056142840125</v>
          </cell>
          <cell r="Z4471">
            <v>422.07139648251791</v>
          </cell>
          <cell r="AA4471">
            <v>449.85537470161341</v>
          </cell>
          <cell r="AB4471">
            <v>459.76029061146971</v>
          </cell>
          <cell r="AC4471">
            <v>526.05031642104666</v>
          </cell>
          <cell r="AD4471">
            <v>76.351453998606416</v>
          </cell>
          <cell r="AE4471">
            <v>90.466381435936597</v>
          </cell>
          <cell r="AF4471">
            <v>87.629602216800237</v>
          </cell>
          <cell r="AG4471">
            <v>93.028668222594533</v>
          </cell>
          <cell r="AH4471">
            <v>84.188315140826262</v>
          </cell>
        </row>
        <row r="4472">
          <cell r="B4472">
            <v>1764</v>
          </cell>
          <cell r="C4472" t="str">
            <v>WV</v>
          </cell>
          <cell r="D4472" t="str">
            <v>Investor Owned</v>
          </cell>
          <cell r="E4472">
            <v>2.2549972989922808E-2</v>
          </cell>
          <cell r="F4472">
            <v>1</v>
          </cell>
          <cell r="G4472">
            <v>8942.938290730699</v>
          </cell>
          <cell r="H4472">
            <v>8942.938290730699</v>
          </cell>
          <cell r="I4472">
            <v>11.608880937499999</v>
          </cell>
          <cell r="J4472">
            <v>4600</v>
          </cell>
          <cell r="K4472">
            <v>34636</v>
          </cell>
          <cell r="L4472">
            <v>3873</v>
          </cell>
          <cell r="M4472">
            <v>0.11723252250689312</v>
          </cell>
          <cell r="N4472">
            <v>0.11723252250689312</v>
          </cell>
          <cell r="O4472">
            <v>8492.367009645588</v>
          </cell>
          <cell r="P4472">
            <v>22511.508735010037</v>
          </cell>
          <cell r="Q4472">
            <v>35935.413089719892</v>
          </cell>
          <cell r="R4472">
            <v>45461.187810510055</v>
          </cell>
          <cell r="S4472">
            <v>101452.56477248091</v>
          </cell>
          <cell r="T4472">
            <v>1449.8813669493268</v>
          </cell>
          <cell r="U4472">
            <v>1421.1944492609614</v>
          </cell>
          <cell r="V4472">
            <v>1450.1596201419352</v>
          </cell>
          <cell r="W4472">
            <v>1469.1124136964245</v>
          </cell>
          <cell r="X4472">
            <v>1539.8725933075575</v>
          </cell>
          <cell r="Y4472">
            <v>353.85056142840125</v>
          </cell>
          <cell r="Z4472">
            <v>422.07139648251791</v>
          </cell>
          <cell r="AA4472">
            <v>449.85537470161341</v>
          </cell>
          <cell r="AB4472">
            <v>459.76029061146971</v>
          </cell>
          <cell r="AC4472">
            <v>526.05031642104666</v>
          </cell>
          <cell r="AD4472">
            <v>76.351453998606416</v>
          </cell>
          <cell r="AE4472">
            <v>90.466381435936597</v>
          </cell>
          <cell r="AF4472">
            <v>87.629602216800237</v>
          </cell>
          <cell r="AG4472">
            <v>93.028668222594533</v>
          </cell>
          <cell r="AH4472">
            <v>84.188315140826262</v>
          </cell>
        </row>
        <row r="4473">
          <cell r="B4473">
            <v>733</v>
          </cell>
          <cell r="C4473" t="str">
            <v>WV</v>
          </cell>
          <cell r="D4473" t="str">
            <v>Investor Owned</v>
          </cell>
          <cell r="E4473">
            <v>2.2549972989922808E-2</v>
          </cell>
          <cell r="F4473">
            <v>1</v>
          </cell>
          <cell r="G4473">
            <v>13461.833407330669</v>
          </cell>
          <cell r="H4473">
            <v>13461.833407330669</v>
          </cell>
          <cell r="I4473">
            <v>11.608880937499999</v>
          </cell>
          <cell r="J4473">
            <v>1273008</v>
          </cell>
          <cell r="K4473">
            <v>10915393</v>
          </cell>
          <cell r="L4473">
            <v>810840</v>
          </cell>
          <cell r="M4473">
            <v>0.10627676527704043</v>
          </cell>
          <cell r="N4473">
            <v>0.10627676527704043</v>
          </cell>
          <cell r="O4473">
            <v>8492.367009645588</v>
          </cell>
          <cell r="P4473">
            <v>22511.508735010037</v>
          </cell>
          <cell r="Q4473">
            <v>35935.413089719892</v>
          </cell>
          <cell r="R4473">
            <v>45461.187810510055</v>
          </cell>
          <cell r="S4473">
            <v>101452.56477248091</v>
          </cell>
          <cell r="T4473">
            <v>1449.8813669493268</v>
          </cell>
          <cell r="U4473">
            <v>1421.1944492609614</v>
          </cell>
          <cell r="V4473">
            <v>1450.1596201419352</v>
          </cell>
          <cell r="W4473">
            <v>1469.1124136964245</v>
          </cell>
          <cell r="X4473">
            <v>1539.8725933075575</v>
          </cell>
          <cell r="Y4473">
            <v>353.85056142840125</v>
          </cell>
          <cell r="Z4473">
            <v>422.07139648251791</v>
          </cell>
          <cell r="AA4473">
            <v>449.85537470161341</v>
          </cell>
          <cell r="AB4473">
            <v>459.76029061146971</v>
          </cell>
          <cell r="AC4473">
            <v>526.05031642104666</v>
          </cell>
          <cell r="AD4473">
            <v>76.351453998606416</v>
          </cell>
          <cell r="AE4473">
            <v>90.466381435936597</v>
          </cell>
          <cell r="AF4473">
            <v>87.629602216800237</v>
          </cell>
          <cell r="AG4473">
            <v>93.028668222594533</v>
          </cell>
          <cell r="AH4473">
            <v>84.188315140826262</v>
          </cell>
        </row>
        <row r="4474">
          <cell r="B4474">
            <v>12796</v>
          </cell>
          <cell r="C4474" t="str">
            <v>WV</v>
          </cell>
          <cell r="D4474" t="str">
            <v>Investor Owned</v>
          </cell>
          <cell r="E4474">
            <v>2.2549972989922808E-2</v>
          </cell>
          <cell r="F4474">
            <v>1</v>
          </cell>
          <cell r="G4474">
            <v>10863.364325852794</v>
          </cell>
          <cell r="H4474">
            <v>10863.364325852794</v>
          </cell>
          <cell r="I4474">
            <v>11.608880937499999</v>
          </cell>
          <cell r="J4474">
            <v>405268.4</v>
          </cell>
          <cell r="K4474">
            <v>3626669</v>
          </cell>
          <cell r="L4474">
            <v>333844</v>
          </cell>
          <cell r="M4474">
            <v>9.8923209432020126E-2</v>
          </cell>
          <cell r="N4474">
            <v>9.8923209432020126E-2</v>
          </cell>
          <cell r="O4474">
            <v>8492.367009645588</v>
          </cell>
          <cell r="P4474">
            <v>22511.508735010037</v>
          </cell>
          <cell r="Q4474">
            <v>35935.413089719892</v>
          </cell>
          <cell r="R4474">
            <v>45461.187810510055</v>
          </cell>
          <cell r="S4474">
            <v>101452.56477248091</v>
          </cell>
          <cell r="T4474">
            <v>1449.8813669493268</v>
          </cell>
          <cell r="U4474">
            <v>1421.1944492609614</v>
          </cell>
          <cell r="V4474">
            <v>1450.1596201419352</v>
          </cell>
          <cell r="W4474">
            <v>1469.1124136964245</v>
          </cell>
          <cell r="X4474">
            <v>1539.8725933075575</v>
          </cell>
          <cell r="Y4474">
            <v>353.85056142840125</v>
          </cell>
          <cell r="Z4474">
            <v>422.07139648251791</v>
          </cell>
          <cell r="AA4474">
            <v>449.85537470161341</v>
          </cell>
          <cell r="AB4474">
            <v>459.76029061146971</v>
          </cell>
          <cell r="AC4474">
            <v>526.05031642104666</v>
          </cell>
          <cell r="AD4474">
            <v>76.351453998606416</v>
          </cell>
          <cell r="AE4474">
            <v>90.466381435936597</v>
          </cell>
          <cell r="AF4474">
            <v>87.629602216800237</v>
          </cell>
          <cell r="AG4474">
            <v>93.028668222594533</v>
          </cell>
          <cell r="AH4474">
            <v>84.188315140826262</v>
          </cell>
        </row>
        <row r="4475">
          <cell r="B4475">
            <v>15263</v>
          </cell>
          <cell r="C4475" t="str">
            <v>WV</v>
          </cell>
          <cell r="D4475" t="str">
            <v>Investor Owned</v>
          </cell>
          <cell r="E4475">
            <v>0.20294975690930528</v>
          </cell>
          <cell r="F4475">
            <v>1</v>
          </cell>
          <cell r="G4475">
            <v>13800.434332876615</v>
          </cell>
          <cell r="H4475">
            <v>13800.434332876615</v>
          </cell>
          <cell r="I4475">
            <v>11.608880937499999</v>
          </cell>
          <cell r="J4475">
            <v>512355.4</v>
          </cell>
          <cell r="K4475">
            <v>5096528</v>
          </cell>
          <cell r="L4475">
            <v>369302</v>
          </cell>
          <cell r="M4475">
            <v>9.0435921204442035E-2</v>
          </cell>
          <cell r="N4475">
            <v>9.0435921204442035E-2</v>
          </cell>
          <cell r="O4475">
            <v>8492.367009645588</v>
          </cell>
          <cell r="P4475">
            <v>22511.508735010037</v>
          </cell>
          <cell r="Q4475">
            <v>35935.413089719892</v>
          </cell>
          <cell r="R4475">
            <v>45461.187810510055</v>
          </cell>
          <cell r="S4475">
            <v>101452.56477248091</v>
          </cell>
          <cell r="T4475">
            <v>1449.8813669493268</v>
          </cell>
          <cell r="U4475">
            <v>1421.1944492609614</v>
          </cell>
          <cell r="V4475">
            <v>1450.1596201419352</v>
          </cell>
          <cell r="W4475">
            <v>1469.1124136964245</v>
          </cell>
          <cell r="X4475">
            <v>1539.8725933075575</v>
          </cell>
          <cell r="Y4475">
            <v>353.85056142840125</v>
          </cell>
          <cell r="Z4475">
            <v>422.07139648251791</v>
          </cell>
          <cell r="AA4475">
            <v>449.85537470161341</v>
          </cell>
          <cell r="AB4475">
            <v>459.76029061146971</v>
          </cell>
          <cell r="AC4475">
            <v>526.05031642104666</v>
          </cell>
          <cell r="AD4475">
            <v>76.351453998606416</v>
          </cell>
          <cell r="AE4475">
            <v>90.466381435936597</v>
          </cell>
          <cell r="AF4475">
            <v>87.629602216800237</v>
          </cell>
          <cell r="AG4475">
            <v>93.028668222594533</v>
          </cell>
          <cell r="AH4475">
            <v>84.188315140826262</v>
          </cell>
        </row>
        <row r="4476">
          <cell r="B4476">
            <v>20521</v>
          </cell>
          <cell r="C4476" t="str">
            <v>WV</v>
          </cell>
          <cell r="D4476" t="str">
            <v>Investor Owned</v>
          </cell>
          <cell r="E4476">
            <v>2.2549972989922808E-2</v>
          </cell>
          <cell r="F4476">
            <v>1</v>
          </cell>
          <cell r="G4476">
            <v>11509.613733905579</v>
          </cell>
          <cell r="H4476">
            <v>11509.613733905579</v>
          </cell>
          <cell r="I4476">
            <v>11.608880937499999</v>
          </cell>
          <cell r="J4476">
            <v>52702</v>
          </cell>
          <cell r="K4476">
            <v>402261</v>
          </cell>
          <cell r="L4476">
            <v>34950</v>
          </cell>
          <cell r="M4476">
            <v>0.11891094422480056</v>
          </cell>
          <cell r="N4476">
            <v>0.11891094422480056</v>
          </cell>
          <cell r="O4476">
            <v>8492.367009645588</v>
          </cell>
          <cell r="P4476">
            <v>22511.508735010037</v>
          </cell>
          <cell r="Q4476">
            <v>35935.413089719892</v>
          </cell>
          <cell r="R4476">
            <v>45461.187810510055</v>
          </cell>
          <cell r="S4476">
            <v>101452.56477248091</v>
          </cell>
          <cell r="T4476">
            <v>1449.8813669493268</v>
          </cell>
          <cell r="U4476">
            <v>1421.1944492609614</v>
          </cell>
          <cell r="V4476">
            <v>1450.1596201419352</v>
          </cell>
          <cell r="W4476">
            <v>1469.1124136964245</v>
          </cell>
          <cell r="X4476">
            <v>1539.8725933075575</v>
          </cell>
          <cell r="Y4476">
            <v>353.85056142840125</v>
          </cell>
          <cell r="Z4476">
            <v>422.07139648251791</v>
          </cell>
          <cell r="AA4476">
            <v>449.85537470161341</v>
          </cell>
          <cell r="AB4476">
            <v>459.76029061146971</v>
          </cell>
          <cell r="AC4476">
            <v>526.05031642104666</v>
          </cell>
          <cell r="AD4476">
            <v>76.351453998606416</v>
          </cell>
          <cell r="AE4476">
            <v>90.466381435936597</v>
          </cell>
          <cell r="AF4476">
            <v>87.629602216800237</v>
          </cell>
          <cell r="AG4476">
            <v>93.028668222594533</v>
          </cell>
          <cell r="AH4476">
            <v>84.188315140826262</v>
          </cell>
        </row>
        <row r="4477">
          <cell r="B4477">
            <v>13471</v>
          </cell>
          <cell r="C4477" t="str">
            <v>WV</v>
          </cell>
          <cell r="D4477" t="str">
            <v>Municipal</v>
          </cell>
          <cell r="E4477">
            <v>2.2549972989922808E-2</v>
          </cell>
          <cell r="F4477">
            <v>0</v>
          </cell>
          <cell r="G4477">
            <v>0</v>
          </cell>
          <cell r="H4477">
            <v>0</v>
          </cell>
          <cell r="I4477">
            <v>11.608880937499999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8492.367009645588</v>
          </cell>
          <cell r="P4477">
            <v>22511.508735010037</v>
          </cell>
          <cell r="Q4477">
            <v>35935.413089719892</v>
          </cell>
          <cell r="R4477">
            <v>45461.187810510055</v>
          </cell>
          <cell r="S4477">
            <v>101452.56477248091</v>
          </cell>
          <cell r="T4477">
            <v>1449.8813669493268</v>
          </cell>
          <cell r="U4477">
            <v>1421.1944492609614</v>
          </cell>
          <cell r="V4477">
            <v>1450.1596201419352</v>
          </cell>
          <cell r="W4477">
            <v>1469.1124136964245</v>
          </cell>
          <cell r="X4477">
            <v>1539.8725933075575</v>
          </cell>
          <cell r="Y4477">
            <v>353.85056142840125</v>
          </cell>
          <cell r="Z4477">
            <v>422.07139648251791</v>
          </cell>
          <cell r="AA4477">
            <v>449.85537470161341</v>
          </cell>
          <cell r="AB4477">
            <v>459.76029061146971</v>
          </cell>
          <cell r="AC4477">
            <v>526.05031642104666</v>
          </cell>
          <cell r="AD4477">
            <v>76.351453998606416</v>
          </cell>
          <cell r="AE4477">
            <v>90.466381435936597</v>
          </cell>
          <cell r="AF4477">
            <v>87.629602216800237</v>
          </cell>
          <cell r="AG4477">
            <v>93.028668222594533</v>
          </cell>
          <cell r="AH4477">
            <v>84.188315140826262</v>
          </cell>
        </row>
        <row r="4478">
          <cell r="B4478">
            <v>14954</v>
          </cell>
          <cell r="C4478" t="str">
            <v>WV</v>
          </cell>
          <cell r="D4478" t="str">
            <v>Municipal</v>
          </cell>
          <cell r="E4478">
            <v>2.2549972989922808E-2</v>
          </cell>
          <cell r="F4478">
            <v>0</v>
          </cell>
          <cell r="G4478">
            <v>0</v>
          </cell>
          <cell r="H4478">
            <v>0</v>
          </cell>
          <cell r="I4478">
            <v>11.608880937499999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8492.367009645588</v>
          </cell>
          <cell r="P4478">
            <v>22511.508735010037</v>
          </cell>
          <cell r="Q4478">
            <v>35935.413089719892</v>
          </cell>
          <cell r="R4478">
            <v>45461.187810510055</v>
          </cell>
          <cell r="S4478">
            <v>101452.56477248091</v>
          </cell>
          <cell r="T4478">
            <v>1449.8813669493268</v>
          </cell>
          <cell r="U4478">
            <v>1421.1944492609614</v>
          </cell>
          <cell r="V4478">
            <v>1450.1596201419352</v>
          </cell>
          <cell r="W4478">
            <v>1469.1124136964245</v>
          </cell>
          <cell r="X4478">
            <v>1539.8725933075575</v>
          </cell>
          <cell r="Y4478">
            <v>353.85056142840125</v>
          </cell>
          <cell r="Z4478">
            <v>422.07139648251791</v>
          </cell>
          <cell r="AA4478">
            <v>449.85537470161341</v>
          </cell>
          <cell r="AB4478">
            <v>459.76029061146971</v>
          </cell>
          <cell r="AC4478">
            <v>526.05031642104666</v>
          </cell>
          <cell r="AD4478">
            <v>76.351453998606416</v>
          </cell>
          <cell r="AE4478">
            <v>90.466381435936597</v>
          </cell>
          <cell r="AF4478">
            <v>87.629602216800237</v>
          </cell>
          <cell r="AG4478">
            <v>93.028668222594533</v>
          </cell>
          <cell r="AH4478">
            <v>84.188315140826262</v>
          </cell>
        </row>
        <row r="4479">
          <cell r="B4479">
            <v>21081</v>
          </cell>
          <cell r="C4479" t="str">
            <v>WY</v>
          </cell>
          <cell r="D4479" t="str">
            <v>Cooperative</v>
          </cell>
          <cell r="E4479">
            <v>0.23504330592278713</v>
          </cell>
          <cell r="F4479">
            <v>1</v>
          </cell>
          <cell r="G4479">
            <v>10760.073340027066</v>
          </cell>
          <cell r="H4479">
            <v>10760.073340027066</v>
          </cell>
          <cell r="I4479">
            <v>11.608880937499999</v>
          </cell>
          <cell r="J4479">
            <v>32364.799999999999</v>
          </cell>
          <cell r="K4479">
            <v>246481</v>
          </cell>
          <cell r="L4479">
            <v>22907</v>
          </cell>
          <cell r="M4479">
            <v>0.11836086502560542</v>
          </cell>
          <cell r="N4479">
            <v>0.11836086502560542</v>
          </cell>
          <cell r="O4479">
            <v>11837.66359293437</v>
          </cell>
          <cell r="P4479">
            <v>31086.281438129969</v>
          </cell>
          <cell r="Q4479">
            <v>49013.168168681608</v>
          </cell>
          <cell r="R4479">
            <v>63829.745850480293</v>
          </cell>
          <cell r="S4479">
            <v>129604.60616531913</v>
          </cell>
          <cell r="T4479">
            <v>1034.8165687149738</v>
          </cell>
          <cell r="U4479">
            <v>1098.1984014894799</v>
          </cell>
          <cell r="V4479">
            <v>1181.5597467189191</v>
          </cell>
          <cell r="W4479">
            <v>1317.8439854299929</v>
          </cell>
          <cell r="X4479">
            <v>1461.6558907905173</v>
          </cell>
          <cell r="Y4479">
            <v>739.32054550980354</v>
          </cell>
          <cell r="Z4479">
            <v>783.09536439091733</v>
          </cell>
          <cell r="AA4479">
            <v>818.40179906485048</v>
          </cell>
          <cell r="AB4479">
            <v>804.61347502266415</v>
          </cell>
          <cell r="AC4479">
            <v>914.45714137318521</v>
          </cell>
          <cell r="AD4479">
            <v>75.779793413883411</v>
          </cell>
          <cell r="AE4479">
            <v>74.089280004865998</v>
          </cell>
          <cell r="AF4479">
            <v>91.439035067436734</v>
          </cell>
          <cell r="AG4479">
            <v>110.41035717930042</v>
          </cell>
          <cell r="AH4479">
            <v>117.56278331307199</v>
          </cell>
        </row>
        <row r="4480">
          <cell r="B4480">
            <v>3461</v>
          </cell>
          <cell r="C4480" t="str">
            <v>WY</v>
          </cell>
          <cell r="D4480" t="str">
            <v>Investor Owned</v>
          </cell>
          <cell r="E4480">
            <v>1.7775708000262107E-2</v>
          </cell>
          <cell r="F4480">
            <v>1</v>
          </cell>
          <cell r="G4480">
            <v>7292.8305036121328</v>
          </cell>
          <cell r="H4480">
            <v>7292.8305036121328</v>
          </cell>
          <cell r="I4480">
            <v>11.608880937499999</v>
          </cell>
          <cell r="J4480">
            <v>42077</v>
          </cell>
          <cell r="K4480">
            <v>279629</v>
          </cell>
          <cell r="L4480">
            <v>38343</v>
          </cell>
          <cell r="M4480">
            <v>0.13137252623498008</v>
          </cell>
          <cell r="N4480">
            <v>0.13137252623498008</v>
          </cell>
          <cell r="O4480">
            <v>11837.66359293437</v>
          </cell>
          <cell r="P4480">
            <v>31086.281438129969</v>
          </cell>
          <cell r="Q4480">
            <v>49013.168168681608</v>
          </cell>
          <cell r="R4480">
            <v>63829.745850480293</v>
          </cell>
          <cell r="S4480">
            <v>129604.60616531913</v>
          </cell>
          <cell r="T4480">
            <v>1034.8165687149738</v>
          </cell>
          <cell r="U4480">
            <v>1098.1984014894799</v>
          </cell>
          <cell r="V4480">
            <v>1181.5597467189191</v>
          </cell>
          <cell r="W4480">
            <v>1317.8439854299929</v>
          </cell>
          <cell r="X4480">
            <v>1461.6558907905173</v>
          </cell>
          <cell r="Y4480">
            <v>739.32054550980354</v>
          </cell>
          <cell r="Z4480">
            <v>783.09536439091733</v>
          </cell>
          <cell r="AA4480">
            <v>818.40179906485048</v>
          </cell>
          <cell r="AB4480">
            <v>804.61347502266415</v>
          </cell>
          <cell r="AC4480">
            <v>914.45714137318521</v>
          </cell>
          <cell r="AD4480">
            <v>75.779793413883411</v>
          </cell>
          <cell r="AE4480">
            <v>74.089280004865998</v>
          </cell>
          <cell r="AF4480">
            <v>91.439035067436734</v>
          </cell>
          <cell r="AG4480">
            <v>110.41035717930042</v>
          </cell>
          <cell r="AH4480">
            <v>117.56278331307199</v>
          </cell>
        </row>
        <row r="4481">
          <cell r="B4481">
            <v>19545</v>
          </cell>
          <cell r="C4481" t="str">
            <v>WY</v>
          </cell>
          <cell r="D4481" t="str">
            <v>Investor Owned</v>
          </cell>
          <cell r="E4481">
            <v>1.7775708000262107E-2</v>
          </cell>
          <cell r="F4481">
            <v>1</v>
          </cell>
          <cell r="G4481">
            <v>9342.8806060199768</v>
          </cell>
          <cell r="H4481">
            <v>9342.8806060199768</v>
          </cell>
          <cell r="I4481">
            <v>11.608880937499999</v>
          </cell>
          <cell r="J4481">
            <v>74424</v>
          </cell>
          <cell r="K4481">
            <v>557471</v>
          </cell>
          <cell r="L4481">
            <v>59668</v>
          </cell>
          <cell r="M4481">
            <v>0.1185924568392885</v>
          </cell>
          <cell r="N4481">
            <v>0.1185924568392885</v>
          </cell>
          <cell r="O4481">
            <v>11837.66359293437</v>
          </cell>
          <cell r="P4481">
            <v>31086.281438129969</v>
          </cell>
          <cell r="Q4481">
            <v>49013.168168681608</v>
          </cell>
          <cell r="R4481">
            <v>63829.745850480293</v>
          </cell>
          <cell r="S4481">
            <v>129604.60616531913</v>
          </cell>
          <cell r="T4481">
            <v>1034.8165687149738</v>
          </cell>
          <cell r="U4481">
            <v>1098.1984014894799</v>
          </cell>
          <cell r="V4481">
            <v>1181.5597467189191</v>
          </cell>
          <cell r="W4481">
            <v>1317.8439854299929</v>
          </cell>
          <cell r="X4481">
            <v>1461.6558907905173</v>
          </cell>
          <cell r="Y4481">
            <v>739.32054550980354</v>
          </cell>
          <cell r="Z4481">
            <v>783.09536439091733</v>
          </cell>
          <cell r="AA4481">
            <v>818.40179906485048</v>
          </cell>
          <cell r="AB4481">
            <v>804.61347502266415</v>
          </cell>
          <cell r="AC4481">
            <v>914.45714137318521</v>
          </cell>
          <cell r="AD4481">
            <v>75.779793413883411</v>
          </cell>
          <cell r="AE4481">
            <v>74.089280004865998</v>
          </cell>
          <cell r="AF4481">
            <v>91.439035067436734</v>
          </cell>
          <cell r="AG4481">
            <v>110.41035717930042</v>
          </cell>
          <cell r="AH4481">
            <v>117.56278331307199</v>
          </cell>
        </row>
        <row r="4482">
          <cell r="B4482">
            <v>1417</v>
          </cell>
          <cell r="C4482" t="str">
            <v>WY</v>
          </cell>
          <cell r="D4482" t="str">
            <v>Cooperative</v>
          </cell>
          <cell r="E4482">
            <v>0.21312346329469617</v>
          </cell>
          <cell r="F4482">
            <v>0</v>
          </cell>
          <cell r="G4482">
            <v>0</v>
          </cell>
          <cell r="H4482">
            <v>4504.0889669688404</v>
          </cell>
          <cell r="I4482">
            <v>11.608880937499999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3.3301250941330948E-2</v>
          </cell>
          <cell r="O4482">
            <v>11837.66359293437</v>
          </cell>
          <cell r="P4482">
            <v>31086.281438129969</v>
          </cell>
          <cell r="Q4482">
            <v>49013.168168681608</v>
          </cell>
          <cell r="R4482">
            <v>63829.745850480293</v>
          </cell>
          <cell r="S4482">
            <v>129604.60616531913</v>
          </cell>
          <cell r="T4482">
            <v>1034.8165687149738</v>
          </cell>
          <cell r="U4482">
            <v>1098.1984014894799</v>
          </cell>
          <cell r="V4482">
            <v>1181.5597467189191</v>
          </cell>
          <cell r="W4482">
            <v>1317.8439854299929</v>
          </cell>
          <cell r="X4482">
            <v>1461.6558907905173</v>
          </cell>
          <cell r="Y4482">
            <v>739.32054550980354</v>
          </cell>
          <cell r="Z4482">
            <v>783.09536439091733</v>
          </cell>
          <cell r="AA4482">
            <v>818.40179906485048</v>
          </cell>
          <cell r="AB4482">
            <v>804.61347502266415</v>
          </cell>
          <cell r="AC4482">
            <v>914.45714137318521</v>
          </cell>
          <cell r="AD4482">
            <v>75.779793413883411</v>
          </cell>
          <cell r="AE4482">
            <v>74.089280004865998</v>
          </cell>
          <cell r="AF4482">
            <v>91.439035067436734</v>
          </cell>
          <cell r="AG4482">
            <v>110.41035717930042</v>
          </cell>
          <cell r="AH4482">
            <v>117.56278331307199</v>
          </cell>
        </row>
        <row r="4483">
          <cell r="B4483">
            <v>14354</v>
          </cell>
          <cell r="C4483" t="str">
            <v>WY</v>
          </cell>
          <cell r="D4483" t="str">
            <v>Investor Owned</v>
          </cell>
          <cell r="E4483">
            <v>0.24508584279273879</v>
          </cell>
          <cell r="F4483">
            <v>1</v>
          </cell>
          <cell r="G4483">
            <v>10009.51043024848</v>
          </cell>
          <cell r="H4483">
            <v>10009.51043024848</v>
          </cell>
          <cell r="I4483">
            <v>11.608880937499999</v>
          </cell>
          <cell r="J4483">
            <v>1802365.4000000001</v>
          </cell>
          <cell r="K4483">
            <v>17150115</v>
          </cell>
          <cell r="L4483">
            <v>1713382</v>
          </cell>
          <cell r="M4483">
            <v>9.1176066652528726E-2</v>
          </cell>
          <cell r="N4483">
            <v>9.1176066652528726E-2</v>
          </cell>
          <cell r="O4483">
            <v>11837.66359293437</v>
          </cell>
          <cell r="P4483">
            <v>31086.281438129969</v>
          </cell>
          <cell r="Q4483">
            <v>49013.168168681608</v>
          </cell>
          <cell r="R4483">
            <v>63829.745850480293</v>
          </cell>
          <cell r="S4483">
            <v>129604.60616531913</v>
          </cell>
          <cell r="T4483">
            <v>1034.8165687149738</v>
          </cell>
          <cell r="U4483">
            <v>1098.1984014894799</v>
          </cell>
          <cell r="V4483">
            <v>1181.5597467189191</v>
          </cell>
          <cell r="W4483">
            <v>1317.8439854299929</v>
          </cell>
          <cell r="X4483">
            <v>1461.6558907905173</v>
          </cell>
          <cell r="Y4483">
            <v>739.32054550980354</v>
          </cell>
          <cell r="Z4483">
            <v>783.09536439091733</v>
          </cell>
          <cell r="AA4483">
            <v>818.40179906485048</v>
          </cell>
          <cell r="AB4483">
            <v>804.61347502266415</v>
          </cell>
          <cell r="AC4483">
            <v>914.45714137318521</v>
          </cell>
          <cell r="AD4483">
            <v>75.779793413883411</v>
          </cell>
          <cell r="AE4483">
            <v>74.089280004865998</v>
          </cell>
          <cell r="AF4483">
            <v>91.439035067436734</v>
          </cell>
          <cell r="AG4483">
            <v>110.41035717930042</v>
          </cell>
          <cell r="AH4483">
            <v>117.56278331307199</v>
          </cell>
        </row>
        <row r="4484">
          <cell r="B4484">
            <v>11273</v>
          </cell>
          <cell r="C4484" t="str">
            <v>WY</v>
          </cell>
          <cell r="D4484" t="str">
            <v>Cooperative</v>
          </cell>
          <cell r="E4484">
            <v>1.7775708000262107E-2</v>
          </cell>
          <cell r="F4484">
            <v>1</v>
          </cell>
          <cell r="G4484">
            <v>23823.203673689899</v>
          </cell>
          <cell r="H4484">
            <v>23823.203673689899</v>
          </cell>
          <cell r="I4484">
            <v>11.608880937499999</v>
          </cell>
          <cell r="J4484">
            <v>33955</v>
          </cell>
          <cell r="K4484">
            <v>529161</v>
          </cell>
          <cell r="L4484">
            <v>22212</v>
          </cell>
          <cell r="M4484">
            <v>5.8320100006226838E-2</v>
          </cell>
          <cell r="N4484">
            <v>5.8320100006226838E-2</v>
          </cell>
          <cell r="O4484">
            <v>11837.66359293437</v>
          </cell>
          <cell r="P4484">
            <v>31086.281438129969</v>
          </cell>
          <cell r="Q4484">
            <v>49013.168168681608</v>
          </cell>
          <cell r="R4484">
            <v>63829.745850480293</v>
          </cell>
          <cell r="S4484">
            <v>129604.60616531913</v>
          </cell>
          <cell r="T4484">
            <v>1034.8165687149738</v>
          </cell>
          <cell r="U4484">
            <v>1098.1984014894799</v>
          </cell>
          <cell r="V4484">
            <v>1181.5597467189191</v>
          </cell>
          <cell r="W4484">
            <v>1317.8439854299929</v>
          </cell>
          <cell r="X4484">
            <v>1461.6558907905173</v>
          </cell>
          <cell r="Y4484">
            <v>739.32054550980354</v>
          </cell>
          <cell r="Z4484">
            <v>783.09536439091733</v>
          </cell>
          <cell r="AA4484">
            <v>818.40179906485048</v>
          </cell>
          <cell r="AB4484">
            <v>804.61347502266415</v>
          </cell>
          <cell r="AC4484">
            <v>914.45714137318521</v>
          </cell>
          <cell r="AD4484">
            <v>75.779793413883411</v>
          </cell>
          <cell r="AE4484">
            <v>74.089280004865998</v>
          </cell>
          <cell r="AF4484">
            <v>91.439035067436734</v>
          </cell>
          <cell r="AG4484">
            <v>110.41035717930042</v>
          </cell>
          <cell r="AH4484">
            <v>117.56278331307199</v>
          </cell>
        </row>
        <row r="4485">
          <cell r="B4485">
            <v>1675</v>
          </cell>
          <cell r="C4485" t="str">
            <v>WY</v>
          </cell>
          <cell r="D4485" t="str">
            <v>Cooperative</v>
          </cell>
          <cell r="E4485">
            <v>1.7775708000262107E-2</v>
          </cell>
          <cell r="F4485">
            <v>0</v>
          </cell>
          <cell r="G4485">
            <v>0</v>
          </cell>
          <cell r="H4485">
            <v>4504.0889669688404</v>
          </cell>
          <cell r="I4485">
            <v>11.608880937499999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3.3301250941330948E-2</v>
          </cell>
          <cell r="O4485">
            <v>11837.66359293437</v>
          </cell>
          <cell r="P4485">
            <v>31086.281438129969</v>
          </cell>
          <cell r="Q4485">
            <v>49013.168168681608</v>
          </cell>
          <cell r="R4485">
            <v>63829.745850480293</v>
          </cell>
          <cell r="S4485">
            <v>129604.60616531913</v>
          </cell>
          <cell r="T4485">
            <v>1034.8165687149738</v>
          </cell>
          <cell r="U4485">
            <v>1098.1984014894799</v>
          </cell>
          <cell r="V4485">
            <v>1181.5597467189191</v>
          </cell>
          <cell r="W4485">
            <v>1317.8439854299929</v>
          </cell>
          <cell r="X4485">
            <v>1461.6558907905173</v>
          </cell>
          <cell r="Y4485">
            <v>739.32054550980354</v>
          </cell>
          <cell r="Z4485">
            <v>783.09536439091733</v>
          </cell>
          <cell r="AA4485">
            <v>818.40179906485048</v>
          </cell>
          <cell r="AB4485">
            <v>804.61347502266415</v>
          </cell>
          <cell r="AC4485">
            <v>914.45714137318521</v>
          </cell>
          <cell r="AD4485">
            <v>75.779793413883411</v>
          </cell>
          <cell r="AE4485">
            <v>74.089280004865998</v>
          </cell>
          <cell r="AF4485">
            <v>91.439035067436734</v>
          </cell>
          <cell r="AG4485">
            <v>110.41035717930042</v>
          </cell>
          <cell r="AH4485">
            <v>117.56278331307199</v>
          </cell>
        </row>
        <row r="4486">
          <cell r="B4486">
            <v>2215</v>
          </cell>
          <cell r="C4486" t="str">
            <v>WY</v>
          </cell>
          <cell r="D4486" t="str">
            <v>Cooperative</v>
          </cell>
          <cell r="E4486">
            <v>1.7775708000262107E-2</v>
          </cell>
          <cell r="F4486">
            <v>0</v>
          </cell>
          <cell r="G4486">
            <v>0</v>
          </cell>
          <cell r="H4486">
            <v>4504.0889669688404</v>
          </cell>
          <cell r="I4486">
            <v>11.608880937499999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3.3301250941330948E-2</v>
          </cell>
          <cell r="O4486">
            <v>11837.66359293437</v>
          </cell>
          <cell r="P4486">
            <v>31086.281438129969</v>
          </cell>
          <cell r="Q4486">
            <v>49013.168168681608</v>
          </cell>
          <cell r="R4486">
            <v>63829.745850480293</v>
          </cell>
          <cell r="S4486">
            <v>129604.60616531913</v>
          </cell>
          <cell r="T4486">
            <v>1034.8165687149738</v>
          </cell>
          <cell r="U4486">
            <v>1098.1984014894799</v>
          </cell>
          <cell r="V4486">
            <v>1181.5597467189191</v>
          </cell>
          <cell r="W4486">
            <v>1317.8439854299929</v>
          </cell>
          <cell r="X4486">
            <v>1461.6558907905173</v>
          </cell>
          <cell r="Y4486">
            <v>739.32054550980354</v>
          </cell>
          <cell r="Z4486">
            <v>783.09536439091733</v>
          </cell>
          <cell r="AA4486">
            <v>818.40179906485048</v>
          </cell>
          <cell r="AB4486">
            <v>804.61347502266415</v>
          </cell>
          <cell r="AC4486">
            <v>914.45714137318521</v>
          </cell>
          <cell r="AD4486">
            <v>75.779793413883411</v>
          </cell>
          <cell r="AE4486">
            <v>74.089280004865998</v>
          </cell>
          <cell r="AF4486">
            <v>91.439035067436734</v>
          </cell>
          <cell r="AG4486">
            <v>110.41035717930042</v>
          </cell>
          <cell r="AH4486">
            <v>117.56278331307199</v>
          </cell>
        </row>
        <row r="4487">
          <cell r="B4487">
            <v>2998</v>
          </cell>
          <cell r="C4487" t="str">
            <v>WY</v>
          </cell>
          <cell r="D4487" t="str">
            <v>Cooperative</v>
          </cell>
          <cell r="E4487">
            <v>1.7775708000262107E-2</v>
          </cell>
          <cell r="F4487">
            <v>0</v>
          </cell>
          <cell r="G4487">
            <v>0</v>
          </cell>
          <cell r="H4487">
            <v>4504.0889669688404</v>
          </cell>
          <cell r="I4487">
            <v>11.608880937499999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3.3301250941330948E-2</v>
          </cell>
          <cell r="O4487">
            <v>11837.66359293437</v>
          </cell>
          <cell r="P4487">
            <v>31086.281438129969</v>
          </cell>
          <cell r="Q4487">
            <v>49013.168168681608</v>
          </cell>
          <cell r="R4487">
            <v>63829.745850480293</v>
          </cell>
          <cell r="S4487">
            <v>129604.60616531913</v>
          </cell>
          <cell r="T4487">
            <v>1034.8165687149738</v>
          </cell>
          <cell r="U4487">
            <v>1098.1984014894799</v>
          </cell>
          <cell r="V4487">
            <v>1181.5597467189191</v>
          </cell>
          <cell r="W4487">
            <v>1317.8439854299929</v>
          </cell>
          <cell r="X4487">
            <v>1461.6558907905173</v>
          </cell>
          <cell r="Y4487">
            <v>739.32054550980354</v>
          </cell>
          <cell r="Z4487">
            <v>783.09536439091733</v>
          </cell>
          <cell r="AA4487">
            <v>818.40179906485048</v>
          </cell>
          <cell r="AB4487">
            <v>804.61347502266415</v>
          </cell>
          <cell r="AC4487">
            <v>914.45714137318521</v>
          </cell>
          <cell r="AD4487">
            <v>75.779793413883411</v>
          </cell>
          <cell r="AE4487">
            <v>74.089280004865998</v>
          </cell>
          <cell r="AF4487">
            <v>91.439035067436734</v>
          </cell>
          <cell r="AG4487">
            <v>110.41035717930042</v>
          </cell>
          <cell r="AH4487">
            <v>117.56278331307199</v>
          </cell>
        </row>
        <row r="4488">
          <cell r="B4488">
            <v>6950</v>
          </cell>
          <cell r="C4488" t="str">
            <v>WY</v>
          </cell>
          <cell r="D4488" t="str">
            <v>Cooperative</v>
          </cell>
          <cell r="E4488">
            <v>1.7775708000262107E-2</v>
          </cell>
          <cell r="F4488">
            <v>0</v>
          </cell>
          <cell r="G4488">
            <v>0</v>
          </cell>
          <cell r="H4488">
            <v>4504.0889669688404</v>
          </cell>
          <cell r="I4488">
            <v>11.608880937499999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3.3301250941330948E-2</v>
          </cell>
          <cell r="O4488">
            <v>11837.66359293437</v>
          </cell>
          <cell r="P4488">
            <v>31086.281438129969</v>
          </cell>
          <cell r="Q4488">
            <v>49013.168168681608</v>
          </cell>
          <cell r="R4488">
            <v>63829.745850480293</v>
          </cell>
          <cell r="S4488">
            <v>129604.60616531913</v>
          </cell>
          <cell r="T4488">
            <v>1034.8165687149738</v>
          </cell>
          <cell r="U4488">
            <v>1098.1984014894799</v>
          </cell>
          <cell r="V4488">
            <v>1181.5597467189191</v>
          </cell>
          <cell r="W4488">
            <v>1317.8439854299929</v>
          </cell>
          <cell r="X4488">
            <v>1461.6558907905173</v>
          </cell>
          <cell r="Y4488">
            <v>739.32054550980354</v>
          </cell>
          <cell r="Z4488">
            <v>783.09536439091733</v>
          </cell>
          <cell r="AA4488">
            <v>818.40179906485048</v>
          </cell>
          <cell r="AB4488">
            <v>804.61347502266415</v>
          </cell>
          <cell r="AC4488">
            <v>914.45714137318521</v>
          </cell>
          <cell r="AD4488">
            <v>75.779793413883411</v>
          </cell>
          <cell r="AE4488">
            <v>74.089280004865998</v>
          </cell>
          <cell r="AF4488">
            <v>91.439035067436734</v>
          </cell>
          <cell r="AG4488">
            <v>110.41035717930042</v>
          </cell>
          <cell r="AH4488">
            <v>117.56278331307199</v>
          </cell>
        </row>
        <row r="4489">
          <cell r="B4489">
            <v>8566</v>
          </cell>
          <cell r="C4489" t="str">
            <v>WY</v>
          </cell>
          <cell r="D4489" t="str">
            <v>Cooperative</v>
          </cell>
          <cell r="E4489">
            <v>1.7775708000262107E-2</v>
          </cell>
          <cell r="F4489">
            <v>1</v>
          </cell>
          <cell r="G4489">
            <v>11925.265461619518</v>
          </cell>
          <cell r="H4489">
            <v>11925.265461619518</v>
          </cell>
          <cell r="I4489">
            <v>11.608880937499999</v>
          </cell>
          <cell r="J4489">
            <v>20255</v>
          </cell>
          <cell r="K4489">
            <v>147122</v>
          </cell>
          <cell r="L4489">
            <v>12337</v>
          </cell>
          <cell r="M4489">
            <v>0.12599322215908396</v>
          </cell>
          <cell r="N4489">
            <v>0.12599322215908396</v>
          </cell>
          <cell r="O4489">
            <v>11837.66359293437</v>
          </cell>
          <cell r="P4489">
            <v>31086.281438129969</v>
          </cell>
          <cell r="Q4489">
            <v>49013.168168681608</v>
          </cell>
          <cell r="R4489">
            <v>63829.745850480293</v>
          </cell>
          <cell r="S4489">
            <v>129604.60616531913</v>
          </cell>
          <cell r="T4489">
            <v>1034.8165687149738</v>
          </cell>
          <cell r="U4489">
            <v>1098.1984014894799</v>
          </cell>
          <cell r="V4489">
            <v>1181.5597467189191</v>
          </cell>
          <cell r="W4489">
            <v>1317.8439854299929</v>
          </cell>
          <cell r="X4489">
            <v>1461.6558907905173</v>
          </cell>
          <cell r="Y4489">
            <v>739.32054550980354</v>
          </cell>
          <cell r="Z4489">
            <v>783.09536439091733</v>
          </cell>
          <cell r="AA4489">
            <v>818.40179906485048</v>
          </cell>
          <cell r="AB4489">
            <v>804.61347502266415</v>
          </cell>
          <cell r="AC4489">
            <v>914.45714137318521</v>
          </cell>
          <cell r="AD4489">
            <v>75.779793413883411</v>
          </cell>
          <cell r="AE4489">
            <v>74.089280004865998</v>
          </cell>
          <cell r="AF4489">
            <v>91.439035067436734</v>
          </cell>
          <cell r="AG4489">
            <v>110.41035717930042</v>
          </cell>
          <cell r="AH4489">
            <v>117.56278331307199</v>
          </cell>
        </row>
        <row r="4490">
          <cell r="B4490">
            <v>27058</v>
          </cell>
          <cell r="C4490" t="str">
            <v>WY</v>
          </cell>
          <cell r="D4490" t="str">
            <v>Cooperative</v>
          </cell>
          <cell r="E4490">
            <v>1.7775708000262107E-2</v>
          </cell>
          <cell r="F4490">
            <v>1</v>
          </cell>
          <cell r="G4490">
            <v>11514.551651809124</v>
          </cell>
          <cell r="H4490">
            <v>11514.551651809124</v>
          </cell>
          <cell r="I4490">
            <v>11.608880937499999</v>
          </cell>
          <cell r="J4490">
            <v>12617</v>
          </cell>
          <cell r="K4490">
            <v>87833</v>
          </cell>
          <cell r="L4490">
            <v>7628</v>
          </cell>
          <cell r="M4490">
            <v>0.13154929780953628</v>
          </cell>
          <cell r="N4490">
            <v>0.13154929780953628</v>
          </cell>
          <cell r="O4490">
            <v>11837.66359293437</v>
          </cell>
          <cell r="P4490">
            <v>31086.281438129969</v>
          </cell>
          <cell r="Q4490">
            <v>49013.168168681608</v>
          </cell>
          <cell r="R4490">
            <v>63829.745850480293</v>
          </cell>
          <cell r="S4490">
            <v>129604.60616531913</v>
          </cell>
          <cell r="T4490">
            <v>1034.8165687149738</v>
          </cell>
          <cell r="U4490">
            <v>1098.1984014894799</v>
          </cell>
          <cell r="V4490">
            <v>1181.5597467189191</v>
          </cell>
          <cell r="W4490">
            <v>1317.8439854299929</v>
          </cell>
          <cell r="X4490">
            <v>1461.6558907905173</v>
          </cell>
          <cell r="Y4490">
            <v>739.32054550980354</v>
          </cell>
          <cell r="Z4490">
            <v>783.09536439091733</v>
          </cell>
          <cell r="AA4490">
            <v>818.40179906485048</v>
          </cell>
          <cell r="AB4490">
            <v>804.61347502266415</v>
          </cell>
          <cell r="AC4490">
            <v>914.45714137318521</v>
          </cell>
          <cell r="AD4490">
            <v>75.779793413883411</v>
          </cell>
          <cell r="AE4490">
            <v>74.089280004865998</v>
          </cell>
          <cell r="AF4490">
            <v>91.439035067436734</v>
          </cell>
          <cell r="AG4490">
            <v>110.41035717930042</v>
          </cell>
          <cell r="AH4490">
            <v>117.56278331307199</v>
          </cell>
        </row>
        <row r="4491">
          <cell r="B4491">
            <v>61300</v>
          </cell>
          <cell r="C4491" t="str">
            <v>WY</v>
          </cell>
          <cell r="D4491" t="str">
            <v>Cooperative</v>
          </cell>
          <cell r="E4491">
            <v>1.7775708000262107E-2</v>
          </cell>
          <cell r="F4491">
            <v>0</v>
          </cell>
          <cell r="G4491">
            <v>0</v>
          </cell>
          <cell r="H4491">
            <v>4504.0889669688404</v>
          </cell>
          <cell r="I4491">
            <v>11.608880937499999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3.3301250941330948E-2</v>
          </cell>
          <cell r="O4491">
            <v>11837.66359293437</v>
          </cell>
          <cell r="P4491">
            <v>31086.281438129969</v>
          </cell>
          <cell r="Q4491">
            <v>49013.168168681608</v>
          </cell>
          <cell r="R4491">
            <v>63829.745850480293</v>
          </cell>
          <cell r="S4491">
            <v>129604.60616531913</v>
          </cell>
          <cell r="T4491">
            <v>1034.8165687149738</v>
          </cell>
          <cell r="U4491">
            <v>1098.1984014894799</v>
          </cell>
          <cell r="V4491">
            <v>1181.5597467189191</v>
          </cell>
          <cell r="W4491">
            <v>1317.8439854299929</v>
          </cell>
          <cell r="X4491">
            <v>1461.6558907905173</v>
          </cell>
          <cell r="Y4491">
            <v>739.32054550980354</v>
          </cell>
          <cell r="Z4491">
            <v>783.09536439091733</v>
          </cell>
          <cell r="AA4491">
            <v>818.40179906485048</v>
          </cell>
          <cell r="AB4491">
            <v>804.61347502266415</v>
          </cell>
          <cell r="AC4491">
            <v>914.45714137318521</v>
          </cell>
          <cell r="AD4491">
            <v>75.779793413883411</v>
          </cell>
          <cell r="AE4491">
            <v>74.089280004865998</v>
          </cell>
          <cell r="AF4491">
            <v>91.439035067436734</v>
          </cell>
          <cell r="AG4491">
            <v>110.41035717930042</v>
          </cell>
          <cell r="AH4491">
            <v>117.56278331307199</v>
          </cell>
        </row>
        <row r="4492">
          <cell r="B4492">
            <v>13685</v>
          </cell>
          <cell r="C4492" t="str">
            <v>WY</v>
          </cell>
          <cell r="D4492" t="str">
            <v>Cooperative</v>
          </cell>
          <cell r="E4492">
            <v>1.7775708000262107E-2</v>
          </cell>
          <cell r="F4492">
            <v>0</v>
          </cell>
          <cell r="G4492">
            <v>0</v>
          </cell>
          <cell r="H4492">
            <v>4504.0889669688404</v>
          </cell>
          <cell r="I4492">
            <v>11.608880937499999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3.3301250941330948E-2</v>
          </cell>
          <cell r="O4492">
            <v>11837.66359293437</v>
          </cell>
          <cell r="P4492">
            <v>31086.281438129969</v>
          </cell>
          <cell r="Q4492">
            <v>49013.168168681608</v>
          </cell>
          <cell r="R4492">
            <v>63829.745850480293</v>
          </cell>
          <cell r="S4492">
            <v>129604.60616531913</v>
          </cell>
          <cell r="T4492">
            <v>1034.8165687149738</v>
          </cell>
          <cell r="U4492">
            <v>1098.1984014894799</v>
          </cell>
          <cell r="V4492">
            <v>1181.5597467189191</v>
          </cell>
          <cell r="W4492">
            <v>1317.8439854299929</v>
          </cell>
          <cell r="X4492">
            <v>1461.6558907905173</v>
          </cell>
          <cell r="Y4492">
            <v>739.32054550980354</v>
          </cell>
          <cell r="Z4492">
            <v>783.09536439091733</v>
          </cell>
          <cell r="AA4492">
            <v>818.40179906485048</v>
          </cell>
          <cell r="AB4492">
            <v>804.61347502266415</v>
          </cell>
          <cell r="AC4492">
            <v>914.45714137318521</v>
          </cell>
          <cell r="AD4492">
            <v>75.779793413883411</v>
          </cell>
          <cell r="AE4492">
            <v>74.089280004865998</v>
          </cell>
          <cell r="AF4492">
            <v>91.439035067436734</v>
          </cell>
          <cell r="AG4492">
            <v>110.41035717930042</v>
          </cell>
          <cell r="AH4492">
            <v>117.56278331307199</v>
          </cell>
        </row>
        <row r="4493">
          <cell r="B4493">
            <v>19156</v>
          </cell>
          <cell r="C4493" t="str">
            <v>WY</v>
          </cell>
          <cell r="D4493" t="str">
            <v>Cooperative</v>
          </cell>
          <cell r="E4493">
            <v>1.7775708000262107E-2</v>
          </cell>
          <cell r="F4493">
            <v>1</v>
          </cell>
          <cell r="G4493">
            <v>13998.373243102551</v>
          </cell>
          <cell r="H4493">
            <v>13998.373243102551</v>
          </cell>
          <cell r="I4493">
            <v>11.608880937499999</v>
          </cell>
          <cell r="J4493">
            <v>24649.3</v>
          </cell>
          <cell r="K4493">
            <v>215127</v>
          </cell>
          <cell r="L4493">
            <v>15368</v>
          </cell>
          <cell r="M4493">
            <v>0.10462859898120645</v>
          </cell>
          <cell r="N4493">
            <v>0.10462859898120645</v>
          </cell>
          <cell r="O4493">
            <v>11837.66359293437</v>
          </cell>
          <cell r="P4493">
            <v>31086.281438129969</v>
          </cell>
          <cell r="Q4493">
            <v>49013.168168681608</v>
          </cell>
          <cell r="R4493">
            <v>63829.745850480293</v>
          </cell>
          <cell r="S4493">
            <v>129604.60616531913</v>
          </cell>
          <cell r="T4493">
            <v>1034.8165687149738</v>
          </cell>
          <cell r="U4493">
            <v>1098.1984014894799</v>
          </cell>
          <cell r="V4493">
            <v>1181.5597467189191</v>
          </cell>
          <cell r="W4493">
            <v>1317.8439854299929</v>
          </cell>
          <cell r="X4493">
            <v>1461.6558907905173</v>
          </cell>
          <cell r="Y4493">
            <v>739.32054550980354</v>
          </cell>
          <cell r="Z4493">
            <v>783.09536439091733</v>
          </cell>
          <cell r="AA4493">
            <v>818.40179906485048</v>
          </cell>
          <cell r="AB4493">
            <v>804.61347502266415</v>
          </cell>
          <cell r="AC4493">
            <v>914.45714137318521</v>
          </cell>
          <cell r="AD4493">
            <v>75.779793413883411</v>
          </cell>
          <cell r="AE4493">
            <v>74.089280004865998</v>
          </cell>
          <cell r="AF4493">
            <v>91.439035067436734</v>
          </cell>
          <cell r="AG4493">
            <v>110.41035717930042</v>
          </cell>
          <cell r="AH4493">
            <v>117.56278331307199</v>
          </cell>
        </row>
        <row r="4494">
          <cell r="B4494">
            <v>17593</v>
          </cell>
          <cell r="C4494" t="str">
            <v>WY</v>
          </cell>
          <cell r="D4494" t="str">
            <v>Cooperative</v>
          </cell>
          <cell r="E4494">
            <v>1.7775708000262107E-2</v>
          </cell>
          <cell r="F4494">
            <v>0</v>
          </cell>
          <cell r="G4494">
            <v>0</v>
          </cell>
          <cell r="H4494">
            <v>4504.0889669688404</v>
          </cell>
          <cell r="I4494">
            <v>11.608880937499999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3.3301250941330948E-2</v>
          </cell>
          <cell r="O4494">
            <v>11837.66359293437</v>
          </cell>
          <cell r="P4494">
            <v>31086.281438129969</v>
          </cell>
          <cell r="Q4494">
            <v>49013.168168681608</v>
          </cell>
          <cell r="R4494">
            <v>63829.745850480293</v>
          </cell>
          <cell r="S4494">
            <v>129604.60616531913</v>
          </cell>
          <cell r="T4494">
            <v>1034.8165687149738</v>
          </cell>
          <cell r="U4494">
            <v>1098.1984014894799</v>
          </cell>
          <cell r="V4494">
            <v>1181.5597467189191</v>
          </cell>
          <cell r="W4494">
            <v>1317.8439854299929</v>
          </cell>
          <cell r="X4494">
            <v>1461.6558907905173</v>
          </cell>
          <cell r="Y4494">
            <v>739.32054550980354</v>
          </cell>
          <cell r="Z4494">
            <v>783.09536439091733</v>
          </cell>
          <cell r="AA4494">
            <v>818.40179906485048</v>
          </cell>
          <cell r="AB4494">
            <v>804.61347502266415</v>
          </cell>
          <cell r="AC4494">
            <v>914.45714137318521</v>
          </cell>
          <cell r="AD4494">
            <v>75.779793413883411</v>
          </cell>
          <cell r="AE4494">
            <v>74.089280004865998</v>
          </cell>
          <cell r="AF4494">
            <v>91.439035067436734</v>
          </cell>
          <cell r="AG4494">
            <v>110.41035717930042</v>
          </cell>
          <cell r="AH4494">
            <v>117.56278331307199</v>
          </cell>
        </row>
        <row r="4495">
          <cell r="B4495">
            <v>20506</v>
          </cell>
          <cell r="C4495" t="str">
            <v>WY</v>
          </cell>
          <cell r="D4495" t="str">
            <v>Cooperative</v>
          </cell>
          <cell r="E4495">
            <v>1.7775708000262107E-2</v>
          </cell>
          <cell r="F4495">
            <v>0</v>
          </cell>
          <cell r="G4495">
            <v>0</v>
          </cell>
          <cell r="H4495">
            <v>4504.0889669688404</v>
          </cell>
          <cell r="I4495">
            <v>11.608880937499999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3.3301250941330948E-2</v>
          </cell>
          <cell r="O4495">
            <v>11837.66359293437</v>
          </cell>
          <cell r="P4495">
            <v>31086.281438129969</v>
          </cell>
          <cell r="Q4495">
            <v>49013.168168681608</v>
          </cell>
          <cell r="R4495">
            <v>63829.745850480293</v>
          </cell>
          <cell r="S4495">
            <v>129604.60616531913</v>
          </cell>
          <cell r="T4495">
            <v>1034.8165687149738</v>
          </cell>
          <cell r="U4495">
            <v>1098.1984014894799</v>
          </cell>
          <cell r="V4495">
            <v>1181.5597467189191</v>
          </cell>
          <cell r="W4495">
            <v>1317.8439854299929</v>
          </cell>
          <cell r="X4495">
            <v>1461.6558907905173</v>
          </cell>
          <cell r="Y4495">
            <v>739.32054550980354</v>
          </cell>
          <cell r="Z4495">
            <v>783.09536439091733</v>
          </cell>
          <cell r="AA4495">
            <v>818.40179906485048</v>
          </cell>
          <cell r="AB4495">
            <v>804.61347502266415</v>
          </cell>
          <cell r="AC4495">
            <v>914.45714137318521</v>
          </cell>
          <cell r="AD4495">
            <v>75.779793413883411</v>
          </cell>
          <cell r="AE4495">
            <v>74.089280004865998</v>
          </cell>
          <cell r="AF4495">
            <v>91.439035067436734</v>
          </cell>
          <cell r="AG4495">
            <v>110.41035717930042</v>
          </cell>
          <cell r="AH4495">
            <v>117.56278331307199</v>
          </cell>
        </row>
        <row r="4496">
          <cell r="B4496">
            <v>21664</v>
          </cell>
          <cell r="C4496" t="str">
            <v>WY</v>
          </cell>
          <cell r="D4496" t="str">
            <v>Cooperative</v>
          </cell>
          <cell r="E4496">
            <v>1.7775708000262107E-2</v>
          </cell>
          <cell r="F4496">
            <v>0</v>
          </cell>
          <cell r="G4496">
            <v>0</v>
          </cell>
          <cell r="H4496">
            <v>4504.0889669688404</v>
          </cell>
          <cell r="I4496">
            <v>11.608880937499999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3.3301250941330948E-2</v>
          </cell>
          <cell r="O4496">
            <v>11837.66359293437</v>
          </cell>
          <cell r="P4496">
            <v>31086.281438129969</v>
          </cell>
          <cell r="Q4496">
            <v>49013.168168681608</v>
          </cell>
          <cell r="R4496">
            <v>63829.745850480293</v>
          </cell>
          <cell r="S4496">
            <v>129604.60616531913</v>
          </cell>
          <cell r="T4496">
            <v>1034.8165687149738</v>
          </cell>
          <cell r="U4496">
            <v>1098.1984014894799</v>
          </cell>
          <cell r="V4496">
            <v>1181.5597467189191</v>
          </cell>
          <cell r="W4496">
            <v>1317.8439854299929</v>
          </cell>
          <cell r="X4496">
            <v>1461.6558907905173</v>
          </cell>
          <cell r="Y4496">
            <v>739.32054550980354</v>
          </cell>
          <cell r="Z4496">
            <v>783.09536439091733</v>
          </cell>
          <cell r="AA4496">
            <v>818.40179906485048</v>
          </cell>
          <cell r="AB4496">
            <v>804.61347502266415</v>
          </cell>
          <cell r="AC4496">
            <v>914.45714137318521</v>
          </cell>
          <cell r="AD4496">
            <v>75.779793413883411</v>
          </cell>
          <cell r="AE4496">
            <v>74.089280004865998</v>
          </cell>
          <cell r="AF4496">
            <v>91.439035067436734</v>
          </cell>
          <cell r="AG4496">
            <v>110.41035717930042</v>
          </cell>
          <cell r="AH4496">
            <v>117.56278331307199</v>
          </cell>
        </row>
        <row r="4497">
          <cell r="B4497">
            <v>21079</v>
          </cell>
          <cell r="C4497" t="str">
            <v>WY</v>
          </cell>
          <cell r="D4497" t="str">
            <v>Cooperative</v>
          </cell>
          <cell r="E4497">
            <v>1.7775708000262107E-2</v>
          </cell>
          <cell r="F4497">
            <v>0</v>
          </cell>
          <cell r="G4497">
            <v>0</v>
          </cell>
          <cell r="H4497">
            <v>4504.0889669688404</v>
          </cell>
          <cell r="I4497">
            <v>11.608880937499999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3.3301250941330948E-2</v>
          </cell>
          <cell r="O4497">
            <v>11837.66359293437</v>
          </cell>
          <cell r="P4497">
            <v>31086.281438129969</v>
          </cell>
          <cell r="Q4497">
            <v>49013.168168681608</v>
          </cell>
          <cell r="R4497">
            <v>63829.745850480293</v>
          </cell>
          <cell r="S4497">
            <v>129604.60616531913</v>
          </cell>
          <cell r="T4497">
            <v>1034.8165687149738</v>
          </cell>
          <cell r="U4497">
            <v>1098.1984014894799</v>
          </cell>
          <cell r="V4497">
            <v>1181.5597467189191</v>
          </cell>
          <cell r="W4497">
            <v>1317.8439854299929</v>
          </cell>
          <cell r="X4497">
            <v>1461.6558907905173</v>
          </cell>
          <cell r="Y4497">
            <v>739.32054550980354</v>
          </cell>
          <cell r="Z4497">
            <v>783.09536439091733</v>
          </cell>
          <cell r="AA4497">
            <v>818.40179906485048</v>
          </cell>
          <cell r="AB4497">
            <v>804.61347502266415</v>
          </cell>
          <cell r="AC4497">
            <v>914.45714137318521</v>
          </cell>
          <cell r="AD4497">
            <v>75.779793413883411</v>
          </cell>
          <cell r="AE4497">
            <v>74.089280004865998</v>
          </cell>
          <cell r="AF4497">
            <v>91.439035067436734</v>
          </cell>
          <cell r="AG4497">
            <v>110.41035717930042</v>
          </cell>
          <cell r="AH4497">
            <v>117.56278331307199</v>
          </cell>
        </row>
        <row r="4498">
          <cell r="B4498">
            <v>1307</v>
          </cell>
          <cell r="C4498" t="str">
            <v>WY</v>
          </cell>
          <cell r="D4498" t="str">
            <v>Cooperative</v>
          </cell>
          <cell r="E4498">
            <v>1.7775708000262107E-2</v>
          </cell>
          <cell r="F4498">
            <v>0</v>
          </cell>
          <cell r="G4498">
            <v>0</v>
          </cell>
          <cell r="H4498">
            <v>4504.0889669688404</v>
          </cell>
          <cell r="I4498">
            <v>11.608880937499999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3.3301250941330948E-2</v>
          </cell>
          <cell r="O4498">
            <v>11837.66359293437</v>
          </cell>
          <cell r="P4498">
            <v>31086.281438129969</v>
          </cell>
          <cell r="Q4498">
            <v>49013.168168681608</v>
          </cell>
          <cell r="R4498">
            <v>63829.745850480293</v>
          </cell>
          <cell r="S4498">
            <v>129604.60616531913</v>
          </cell>
          <cell r="T4498">
            <v>1034.8165687149738</v>
          </cell>
          <cell r="U4498">
            <v>1098.1984014894799</v>
          </cell>
          <cell r="V4498">
            <v>1181.5597467189191</v>
          </cell>
          <cell r="W4498">
            <v>1317.8439854299929</v>
          </cell>
          <cell r="X4498">
            <v>1461.6558907905173</v>
          </cell>
          <cell r="Y4498">
            <v>739.32054550980354</v>
          </cell>
          <cell r="Z4498">
            <v>783.09536439091733</v>
          </cell>
          <cell r="AA4498">
            <v>818.40179906485048</v>
          </cell>
          <cell r="AB4498">
            <v>804.61347502266415</v>
          </cell>
          <cell r="AC4498">
            <v>914.45714137318521</v>
          </cell>
          <cell r="AD4498">
            <v>75.779793413883411</v>
          </cell>
          <cell r="AE4498">
            <v>74.089280004865998</v>
          </cell>
          <cell r="AF4498">
            <v>91.439035067436734</v>
          </cell>
          <cell r="AG4498">
            <v>110.41035717930042</v>
          </cell>
          <cell r="AH4498">
            <v>117.56278331307199</v>
          </cell>
        </row>
        <row r="4499">
          <cell r="B4499">
            <v>1683</v>
          </cell>
          <cell r="C4499" t="str">
            <v>WY</v>
          </cell>
          <cell r="D4499" t="str">
            <v>Cooperative</v>
          </cell>
          <cell r="E4499">
            <v>1.7775708000262107E-2</v>
          </cell>
          <cell r="F4499">
            <v>0</v>
          </cell>
          <cell r="G4499">
            <v>0</v>
          </cell>
          <cell r="H4499">
            <v>4504.0889669688404</v>
          </cell>
          <cell r="I4499">
            <v>11.608880937499999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3.3301250941330948E-2</v>
          </cell>
          <cell r="O4499">
            <v>11837.66359293437</v>
          </cell>
          <cell r="P4499">
            <v>31086.281438129969</v>
          </cell>
          <cell r="Q4499">
            <v>49013.168168681608</v>
          </cell>
          <cell r="R4499">
            <v>63829.745850480293</v>
          </cell>
          <cell r="S4499">
            <v>129604.60616531913</v>
          </cell>
          <cell r="T4499">
            <v>1034.8165687149738</v>
          </cell>
          <cell r="U4499">
            <v>1098.1984014894799</v>
          </cell>
          <cell r="V4499">
            <v>1181.5597467189191</v>
          </cell>
          <cell r="W4499">
            <v>1317.8439854299929</v>
          </cell>
          <cell r="X4499">
            <v>1461.6558907905173</v>
          </cell>
          <cell r="Y4499">
            <v>739.32054550980354</v>
          </cell>
          <cell r="Z4499">
            <v>783.09536439091733</v>
          </cell>
          <cell r="AA4499">
            <v>818.40179906485048</v>
          </cell>
          <cell r="AB4499">
            <v>804.61347502266415</v>
          </cell>
          <cell r="AC4499">
            <v>914.45714137318521</v>
          </cell>
          <cell r="AD4499">
            <v>75.779793413883411</v>
          </cell>
          <cell r="AE4499">
            <v>74.089280004865998</v>
          </cell>
          <cell r="AF4499">
            <v>91.439035067436734</v>
          </cell>
          <cell r="AG4499">
            <v>110.41035717930042</v>
          </cell>
          <cell r="AH4499">
            <v>117.56278331307199</v>
          </cell>
        </row>
        <row r="4500">
          <cell r="B4500">
            <v>6169</v>
          </cell>
          <cell r="C4500" t="str">
            <v>WY</v>
          </cell>
          <cell r="D4500" t="str">
            <v>Cooperative</v>
          </cell>
          <cell r="E4500">
            <v>1.7775708000262107E-2</v>
          </cell>
          <cell r="F4500">
            <v>1</v>
          </cell>
          <cell r="G4500">
            <v>13556.223002159828</v>
          </cell>
          <cell r="H4500">
            <v>13556.223002159828</v>
          </cell>
          <cell r="I4500">
            <v>11.608880937499999</v>
          </cell>
          <cell r="J4500">
            <v>20918</v>
          </cell>
          <cell r="K4500">
            <v>200849</v>
          </cell>
          <cell r="L4500">
            <v>14816</v>
          </cell>
          <cell r="M4500">
            <v>9.38716839036291E-2</v>
          </cell>
          <cell r="N4500">
            <v>9.38716839036291E-2</v>
          </cell>
          <cell r="O4500">
            <v>11837.66359293437</v>
          </cell>
          <cell r="P4500">
            <v>31086.281438129969</v>
          </cell>
          <cell r="Q4500">
            <v>49013.168168681608</v>
          </cell>
          <cell r="R4500">
            <v>63829.745850480293</v>
          </cell>
          <cell r="S4500">
            <v>129604.60616531913</v>
          </cell>
          <cell r="T4500">
            <v>1034.8165687149738</v>
          </cell>
          <cell r="U4500">
            <v>1098.1984014894799</v>
          </cell>
          <cell r="V4500">
            <v>1181.5597467189191</v>
          </cell>
          <cell r="W4500">
            <v>1317.8439854299929</v>
          </cell>
          <cell r="X4500">
            <v>1461.6558907905173</v>
          </cell>
          <cell r="Y4500">
            <v>739.32054550980354</v>
          </cell>
          <cell r="Z4500">
            <v>783.09536439091733</v>
          </cell>
          <cell r="AA4500">
            <v>818.40179906485048</v>
          </cell>
          <cell r="AB4500">
            <v>804.61347502266415</v>
          </cell>
          <cell r="AC4500">
            <v>914.45714137318521</v>
          </cell>
          <cell r="AD4500">
            <v>75.779793413883411</v>
          </cell>
          <cell r="AE4500">
            <v>74.089280004865998</v>
          </cell>
          <cell r="AF4500">
            <v>91.439035067436734</v>
          </cell>
          <cell r="AG4500">
            <v>110.41035717930042</v>
          </cell>
          <cell r="AH4500">
            <v>117.56278331307199</v>
          </cell>
        </row>
        <row r="4501">
          <cell r="B4501">
            <v>27000</v>
          </cell>
          <cell r="C4501" t="str">
            <v>WY</v>
          </cell>
          <cell r="D4501" t="str">
            <v>Federal</v>
          </cell>
          <cell r="E4501">
            <v>1.7775708000262107E-2</v>
          </cell>
          <cell r="F4501">
            <v>0</v>
          </cell>
          <cell r="G4501">
            <v>0</v>
          </cell>
          <cell r="H4501">
            <v>0</v>
          </cell>
          <cell r="I4501">
            <v>11.608880937499999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11837.66359293437</v>
          </cell>
          <cell r="P4501">
            <v>31086.281438129969</v>
          </cell>
          <cell r="Q4501">
            <v>49013.168168681608</v>
          </cell>
          <cell r="R4501">
            <v>63829.745850480293</v>
          </cell>
          <cell r="S4501">
            <v>129604.60616531913</v>
          </cell>
          <cell r="T4501">
            <v>1034.8165687149738</v>
          </cell>
          <cell r="U4501">
            <v>1098.1984014894799</v>
          </cell>
          <cell r="V4501">
            <v>1181.5597467189191</v>
          </cell>
          <cell r="W4501">
            <v>1317.8439854299929</v>
          </cell>
          <cell r="X4501">
            <v>1461.6558907905173</v>
          </cell>
          <cell r="Y4501">
            <v>739.32054550980354</v>
          </cell>
          <cell r="Z4501">
            <v>783.09536439091733</v>
          </cell>
          <cell r="AA4501">
            <v>818.40179906485048</v>
          </cell>
          <cell r="AB4501">
            <v>804.61347502266415</v>
          </cell>
          <cell r="AC4501">
            <v>914.45714137318521</v>
          </cell>
          <cell r="AD4501">
            <v>75.779793413883411</v>
          </cell>
          <cell r="AE4501">
            <v>74.089280004865998</v>
          </cell>
          <cell r="AF4501">
            <v>91.439035067436734</v>
          </cell>
          <cell r="AG4501">
            <v>110.41035717930042</v>
          </cell>
          <cell r="AH4501">
            <v>117.56278331307199</v>
          </cell>
        </row>
        <row r="4502">
          <cell r="B4502">
            <v>12199</v>
          </cell>
          <cell r="C4502" t="str">
            <v>WY</v>
          </cell>
          <cell r="D4502" t="str">
            <v>Investor Owned</v>
          </cell>
          <cell r="E4502">
            <v>1.7775708000262107E-2</v>
          </cell>
          <cell r="F4502">
            <v>1</v>
          </cell>
          <cell r="G4502">
            <v>9859.6690665656188</v>
          </cell>
          <cell r="H4502">
            <v>9859.6690665656188</v>
          </cell>
          <cell r="I4502">
            <v>11.608880937499999</v>
          </cell>
          <cell r="J4502">
            <v>122544</v>
          </cell>
          <cell r="K4502">
            <v>1170885</v>
          </cell>
          <cell r="L4502">
            <v>118755</v>
          </cell>
          <cell r="M4502">
            <v>9.0530366458880462E-2</v>
          </cell>
          <cell r="N4502">
            <v>9.0530366458880462E-2</v>
          </cell>
          <cell r="O4502">
            <v>11837.66359293437</v>
          </cell>
          <cell r="P4502">
            <v>31086.281438129969</v>
          </cell>
          <cell r="Q4502">
            <v>49013.168168681608</v>
          </cell>
          <cell r="R4502">
            <v>63829.745850480293</v>
          </cell>
          <cell r="S4502">
            <v>129604.60616531913</v>
          </cell>
          <cell r="T4502">
            <v>1034.8165687149738</v>
          </cell>
          <cell r="U4502">
            <v>1098.1984014894799</v>
          </cell>
          <cell r="V4502">
            <v>1181.5597467189191</v>
          </cell>
          <cell r="W4502">
            <v>1317.8439854299929</v>
          </cell>
          <cell r="X4502">
            <v>1461.6558907905173</v>
          </cell>
          <cell r="Y4502">
            <v>739.32054550980354</v>
          </cell>
          <cell r="Z4502">
            <v>783.09536439091733</v>
          </cell>
          <cell r="AA4502">
            <v>818.40179906485048</v>
          </cell>
          <cell r="AB4502">
            <v>804.61347502266415</v>
          </cell>
          <cell r="AC4502">
            <v>914.45714137318521</v>
          </cell>
          <cell r="AD4502">
            <v>75.779793413883411</v>
          </cell>
          <cell r="AE4502">
            <v>74.089280004865998</v>
          </cell>
          <cell r="AF4502">
            <v>91.439035067436734</v>
          </cell>
          <cell r="AG4502">
            <v>110.41035717930042</v>
          </cell>
          <cell r="AH4502">
            <v>117.56278331307199</v>
          </cell>
        </row>
        <row r="4503">
          <cell r="B4503">
            <v>12825</v>
          </cell>
          <cell r="C4503" t="str">
            <v>WY</v>
          </cell>
          <cell r="D4503" t="str">
            <v>Investor Owned</v>
          </cell>
          <cell r="E4503">
            <v>1.7775708000262107E-2</v>
          </cell>
          <cell r="F4503">
            <v>1</v>
          </cell>
          <cell r="G4503">
            <v>8573.8735807931298</v>
          </cell>
          <cell r="H4503">
            <v>8573.8735807931298</v>
          </cell>
          <cell r="I4503">
            <v>11.608880937499999</v>
          </cell>
          <cell r="J4503">
            <v>320518.19999999995</v>
          </cell>
          <cell r="K4503">
            <v>2635523</v>
          </cell>
          <cell r="L4503">
            <v>307390</v>
          </cell>
          <cell r="M4503">
            <v>0.10536684865336499</v>
          </cell>
          <cell r="N4503">
            <v>0.10536684865336499</v>
          </cell>
          <cell r="O4503">
            <v>11837.66359293437</v>
          </cell>
          <cell r="P4503">
            <v>31086.281438129969</v>
          </cell>
          <cell r="Q4503">
            <v>49013.168168681608</v>
          </cell>
          <cell r="R4503">
            <v>63829.745850480293</v>
          </cell>
          <cell r="S4503">
            <v>129604.60616531913</v>
          </cell>
          <cell r="T4503">
            <v>1034.8165687149738</v>
          </cell>
          <cell r="U4503">
            <v>1098.1984014894799</v>
          </cell>
          <cell r="V4503">
            <v>1181.5597467189191</v>
          </cell>
          <cell r="W4503">
            <v>1317.8439854299929</v>
          </cell>
          <cell r="X4503">
            <v>1461.6558907905173</v>
          </cell>
          <cell r="Y4503">
            <v>739.32054550980354</v>
          </cell>
          <cell r="Z4503">
            <v>783.09536439091733</v>
          </cell>
          <cell r="AA4503">
            <v>818.40179906485048</v>
          </cell>
          <cell r="AB4503">
            <v>804.61347502266415</v>
          </cell>
          <cell r="AC4503">
            <v>914.45714137318521</v>
          </cell>
          <cell r="AD4503">
            <v>75.779793413883411</v>
          </cell>
          <cell r="AE4503">
            <v>74.089280004865998</v>
          </cell>
          <cell r="AF4503">
            <v>91.439035067436734</v>
          </cell>
          <cell r="AG4503">
            <v>110.41035717930042</v>
          </cell>
          <cell r="AH4503">
            <v>117.56278331307199</v>
          </cell>
        </row>
        <row r="4504">
          <cell r="B4504">
            <v>3881</v>
          </cell>
          <cell r="C4504" t="str">
            <v>WY</v>
          </cell>
          <cell r="D4504" t="str">
            <v>Municipal</v>
          </cell>
          <cell r="E4504">
            <v>1.7775708000262107E-2</v>
          </cell>
          <cell r="F4504">
            <v>0</v>
          </cell>
          <cell r="G4504">
            <v>0</v>
          </cell>
          <cell r="H4504">
            <v>875.14139205188155</v>
          </cell>
          <cell r="I4504">
            <v>11.608880937499999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8.2994379690787389E-3</v>
          </cell>
          <cell r="O4504">
            <v>11837.66359293437</v>
          </cell>
          <cell r="P4504">
            <v>31086.281438129969</v>
          </cell>
          <cell r="Q4504">
            <v>49013.168168681608</v>
          </cell>
          <cell r="R4504">
            <v>63829.745850480293</v>
          </cell>
          <cell r="S4504">
            <v>129604.60616531913</v>
          </cell>
          <cell r="T4504">
            <v>1034.8165687149738</v>
          </cell>
          <cell r="U4504">
            <v>1098.1984014894799</v>
          </cell>
          <cell r="V4504">
            <v>1181.5597467189191</v>
          </cell>
          <cell r="W4504">
            <v>1317.8439854299929</v>
          </cell>
          <cell r="X4504">
            <v>1461.6558907905173</v>
          </cell>
          <cell r="Y4504">
            <v>739.32054550980354</v>
          </cell>
          <cell r="Z4504">
            <v>783.09536439091733</v>
          </cell>
          <cell r="AA4504">
            <v>818.40179906485048</v>
          </cell>
          <cell r="AB4504">
            <v>804.61347502266415</v>
          </cell>
          <cell r="AC4504">
            <v>914.45714137318521</v>
          </cell>
          <cell r="AD4504">
            <v>75.779793413883411</v>
          </cell>
          <cell r="AE4504">
            <v>74.089280004865998</v>
          </cell>
          <cell r="AF4504">
            <v>91.439035067436734</v>
          </cell>
          <cell r="AG4504">
            <v>110.41035717930042</v>
          </cell>
          <cell r="AH4504">
            <v>117.56278331307199</v>
          </cell>
        </row>
        <row r="4505">
          <cell r="B4505">
            <v>4981</v>
          </cell>
          <cell r="C4505" t="str">
            <v>WY</v>
          </cell>
          <cell r="D4505" t="str">
            <v>Municipal</v>
          </cell>
          <cell r="E4505">
            <v>1.7775708000262107E-2</v>
          </cell>
          <cell r="F4505">
            <v>0</v>
          </cell>
          <cell r="G4505">
            <v>0</v>
          </cell>
          <cell r="H4505">
            <v>875.14139205188155</v>
          </cell>
          <cell r="I4505">
            <v>11.608880937499999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8.2994379690787389E-3</v>
          </cell>
          <cell r="O4505">
            <v>11837.66359293437</v>
          </cell>
          <cell r="P4505">
            <v>31086.281438129969</v>
          </cell>
          <cell r="Q4505">
            <v>49013.168168681608</v>
          </cell>
          <cell r="R4505">
            <v>63829.745850480293</v>
          </cell>
          <cell r="S4505">
            <v>129604.60616531913</v>
          </cell>
          <cell r="T4505">
            <v>1034.8165687149738</v>
          </cell>
          <cell r="U4505">
            <v>1098.1984014894799</v>
          </cell>
          <cell r="V4505">
            <v>1181.5597467189191</v>
          </cell>
          <cell r="W4505">
            <v>1317.8439854299929</v>
          </cell>
          <cell r="X4505">
            <v>1461.6558907905173</v>
          </cell>
          <cell r="Y4505">
            <v>739.32054550980354</v>
          </cell>
          <cell r="Z4505">
            <v>783.09536439091733</v>
          </cell>
          <cell r="AA4505">
            <v>818.40179906485048</v>
          </cell>
          <cell r="AB4505">
            <v>804.61347502266415</v>
          </cell>
          <cell r="AC4505">
            <v>914.45714137318521</v>
          </cell>
          <cell r="AD4505">
            <v>75.779793413883411</v>
          </cell>
          <cell r="AE4505">
            <v>74.089280004865998</v>
          </cell>
          <cell r="AF4505">
            <v>91.439035067436734</v>
          </cell>
          <cell r="AG4505">
            <v>110.41035717930042</v>
          </cell>
          <cell r="AH4505">
            <v>117.56278331307199</v>
          </cell>
        </row>
        <row r="4506">
          <cell r="B4506">
            <v>7222</v>
          </cell>
          <cell r="C4506" t="str">
            <v>WY</v>
          </cell>
          <cell r="D4506" t="str">
            <v>Municipal</v>
          </cell>
          <cell r="E4506">
            <v>1.7775708000262107E-2</v>
          </cell>
          <cell r="F4506">
            <v>1</v>
          </cell>
          <cell r="G4506">
            <v>10501.696704622578</v>
          </cell>
          <cell r="H4506">
            <v>10501.696704622578</v>
          </cell>
          <cell r="I4506">
            <v>11.608880937499999</v>
          </cell>
          <cell r="J4506">
            <v>15717</v>
          </cell>
          <cell r="K4506">
            <v>139263</v>
          </cell>
          <cell r="L4506">
            <v>13261</v>
          </cell>
          <cell r="M4506">
            <v>9.9593255628944874E-2</v>
          </cell>
          <cell r="N4506">
            <v>9.9593255628944874E-2</v>
          </cell>
          <cell r="O4506">
            <v>11837.66359293437</v>
          </cell>
          <cell r="P4506">
            <v>31086.281438129969</v>
          </cell>
          <cell r="Q4506">
            <v>49013.168168681608</v>
          </cell>
          <cell r="R4506">
            <v>63829.745850480293</v>
          </cell>
          <cell r="S4506">
            <v>129604.60616531913</v>
          </cell>
          <cell r="T4506">
            <v>1034.8165687149738</v>
          </cell>
          <cell r="U4506">
            <v>1098.1984014894799</v>
          </cell>
          <cell r="V4506">
            <v>1181.5597467189191</v>
          </cell>
          <cell r="W4506">
            <v>1317.8439854299929</v>
          </cell>
          <cell r="X4506">
            <v>1461.6558907905173</v>
          </cell>
          <cell r="Y4506">
            <v>739.32054550980354</v>
          </cell>
          <cell r="Z4506">
            <v>783.09536439091733</v>
          </cell>
          <cell r="AA4506">
            <v>818.40179906485048</v>
          </cell>
          <cell r="AB4506">
            <v>804.61347502266415</v>
          </cell>
          <cell r="AC4506">
            <v>914.45714137318521</v>
          </cell>
          <cell r="AD4506">
            <v>75.779793413883411</v>
          </cell>
          <cell r="AE4506">
            <v>74.089280004865998</v>
          </cell>
          <cell r="AF4506">
            <v>91.439035067436734</v>
          </cell>
          <cell r="AG4506">
            <v>110.41035717930042</v>
          </cell>
          <cell r="AH4506">
            <v>117.56278331307199</v>
          </cell>
        </row>
        <row r="4507">
          <cell r="B4507">
            <v>15051</v>
          </cell>
          <cell r="C4507" t="str">
            <v>WY</v>
          </cell>
          <cell r="D4507" t="str">
            <v>Municipal</v>
          </cell>
          <cell r="E4507">
            <v>1.7775708000262107E-2</v>
          </cell>
          <cell r="F4507">
            <v>0</v>
          </cell>
          <cell r="G4507">
            <v>0</v>
          </cell>
          <cell r="H4507">
            <v>875.14139205188155</v>
          </cell>
          <cell r="I4507">
            <v>11.608880937499999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8.2994379690787389E-3</v>
          </cell>
          <cell r="O4507">
            <v>11837.66359293437</v>
          </cell>
          <cell r="P4507">
            <v>31086.281438129969</v>
          </cell>
          <cell r="Q4507">
            <v>49013.168168681608</v>
          </cell>
          <cell r="R4507">
            <v>63829.745850480293</v>
          </cell>
          <cell r="S4507">
            <v>129604.60616531913</v>
          </cell>
          <cell r="T4507">
            <v>1034.8165687149738</v>
          </cell>
          <cell r="U4507">
            <v>1098.1984014894799</v>
          </cell>
          <cell r="V4507">
            <v>1181.5597467189191</v>
          </cell>
          <cell r="W4507">
            <v>1317.8439854299929</v>
          </cell>
          <cell r="X4507">
            <v>1461.6558907905173</v>
          </cell>
          <cell r="Y4507">
            <v>739.32054550980354</v>
          </cell>
          <cell r="Z4507">
            <v>783.09536439091733</v>
          </cell>
          <cell r="AA4507">
            <v>818.40179906485048</v>
          </cell>
          <cell r="AB4507">
            <v>804.61347502266415</v>
          </cell>
          <cell r="AC4507">
            <v>914.45714137318521</v>
          </cell>
          <cell r="AD4507">
            <v>75.779793413883411</v>
          </cell>
          <cell r="AE4507">
            <v>74.089280004865998</v>
          </cell>
          <cell r="AF4507">
            <v>91.439035067436734</v>
          </cell>
          <cell r="AG4507">
            <v>110.41035717930042</v>
          </cell>
          <cell r="AH4507">
            <v>117.56278331307199</v>
          </cell>
        </row>
        <row r="4508">
          <cell r="B4508">
            <v>15294</v>
          </cell>
          <cell r="C4508" t="str">
            <v>WY</v>
          </cell>
          <cell r="D4508" t="str">
            <v>Municipal</v>
          </cell>
          <cell r="E4508">
            <v>1.7775708000262107E-2</v>
          </cell>
          <cell r="F4508">
            <v>0</v>
          </cell>
          <cell r="G4508">
            <v>0</v>
          </cell>
          <cell r="H4508">
            <v>875.14139205188155</v>
          </cell>
          <cell r="I4508">
            <v>11.608880937499999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8.2994379690787389E-3</v>
          </cell>
          <cell r="O4508">
            <v>11837.66359293437</v>
          </cell>
          <cell r="P4508">
            <v>31086.281438129969</v>
          </cell>
          <cell r="Q4508">
            <v>49013.168168681608</v>
          </cell>
          <cell r="R4508">
            <v>63829.745850480293</v>
          </cell>
          <cell r="S4508">
            <v>129604.60616531913</v>
          </cell>
          <cell r="T4508">
            <v>1034.8165687149738</v>
          </cell>
          <cell r="U4508">
            <v>1098.1984014894799</v>
          </cell>
          <cell r="V4508">
            <v>1181.5597467189191</v>
          </cell>
          <cell r="W4508">
            <v>1317.8439854299929</v>
          </cell>
          <cell r="X4508">
            <v>1461.6558907905173</v>
          </cell>
          <cell r="Y4508">
            <v>739.32054550980354</v>
          </cell>
          <cell r="Z4508">
            <v>783.09536439091733</v>
          </cell>
          <cell r="AA4508">
            <v>818.40179906485048</v>
          </cell>
          <cell r="AB4508">
            <v>804.61347502266415</v>
          </cell>
          <cell r="AC4508">
            <v>914.45714137318521</v>
          </cell>
          <cell r="AD4508">
            <v>75.779793413883411</v>
          </cell>
          <cell r="AE4508">
            <v>74.089280004865998</v>
          </cell>
          <cell r="AF4508">
            <v>91.439035067436734</v>
          </cell>
          <cell r="AG4508">
            <v>110.41035717930042</v>
          </cell>
          <cell r="AH4508">
            <v>117.56278331307199</v>
          </cell>
        </row>
        <row r="4509">
          <cell r="B4509">
            <v>19032</v>
          </cell>
          <cell r="C4509" t="str">
            <v>WY</v>
          </cell>
          <cell r="D4509" t="str">
            <v>Municipal</v>
          </cell>
          <cell r="E4509">
            <v>1.7775708000262107E-2</v>
          </cell>
          <cell r="F4509">
            <v>0</v>
          </cell>
          <cell r="G4509">
            <v>0</v>
          </cell>
          <cell r="H4509">
            <v>875.14139205188155</v>
          </cell>
          <cell r="I4509">
            <v>11.608880937499999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8.2994379690787389E-3</v>
          </cell>
          <cell r="O4509">
            <v>11837.66359293437</v>
          </cell>
          <cell r="P4509">
            <v>31086.281438129969</v>
          </cell>
          <cell r="Q4509">
            <v>49013.168168681608</v>
          </cell>
          <cell r="R4509">
            <v>63829.745850480293</v>
          </cell>
          <cell r="S4509">
            <v>129604.60616531913</v>
          </cell>
          <cell r="T4509">
            <v>1034.8165687149738</v>
          </cell>
          <cell r="U4509">
            <v>1098.1984014894799</v>
          </cell>
          <cell r="V4509">
            <v>1181.5597467189191</v>
          </cell>
          <cell r="W4509">
            <v>1317.8439854299929</v>
          </cell>
          <cell r="X4509">
            <v>1461.6558907905173</v>
          </cell>
          <cell r="Y4509">
            <v>739.32054550980354</v>
          </cell>
          <cell r="Z4509">
            <v>783.09536439091733</v>
          </cell>
          <cell r="AA4509">
            <v>818.40179906485048</v>
          </cell>
          <cell r="AB4509">
            <v>804.61347502266415</v>
          </cell>
          <cell r="AC4509">
            <v>914.45714137318521</v>
          </cell>
          <cell r="AD4509">
            <v>75.779793413883411</v>
          </cell>
          <cell r="AE4509">
            <v>74.089280004865998</v>
          </cell>
          <cell r="AF4509">
            <v>91.439035067436734</v>
          </cell>
          <cell r="AG4509">
            <v>110.41035717930042</v>
          </cell>
          <cell r="AH4509">
            <v>117.56278331307199</v>
          </cell>
        </row>
        <row r="4510">
          <cell r="B4510">
            <v>1779</v>
          </cell>
          <cell r="C4510" t="str">
            <v>WY</v>
          </cell>
          <cell r="D4510" t="str">
            <v>Municipal</v>
          </cell>
          <cell r="E4510">
            <v>1.7775708000262107E-2</v>
          </cell>
          <cell r="F4510">
            <v>0</v>
          </cell>
          <cell r="G4510">
            <v>0</v>
          </cell>
          <cell r="H4510">
            <v>875.14139205188155</v>
          </cell>
          <cell r="I4510">
            <v>11.608880937499999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8.2994379690787389E-3</v>
          </cell>
          <cell r="O4510">
            <v>11837.66359293437</v>
          </cell>
          <cell r="P4510">
            <v>31086.281438129969</v>
          </cell>
          <cell r="Q4510">
            <v>49013.168168681608</v>
          </cell>
          <cell r="R4510">
            <v>63829.745850480293</v>
          </cell>
          <cell r="S4510">
            <v>129604.60616531913</v>
          </cell>
          <cell r="T4510">
            <v>1034.8165687149738</v>
          </cell>
          <cell r="U4510">
            <v>1098.1984014894799</v>
          </cell>
          <cell r="V4510">
            <v>1181.5597467189191</v>
          </cell>
          <cell r="W4510">
            <v>1317.8439854299929</v>
          </cell>
          <cell r="X4510">
            <v>1461.6558907905173</v>
          </cell>
          <cell r="Y4510">
            <v>739.32054550980354</v>
          </cell>
          <cell r="Z4510">
            <v>783.09536439091733</v>
          </cell>
          <cell r="AA4510">
            <v>818.40179906485048</v>
          </cell>
          <cell r="AB4510">
            <v>804.61347502266415</v>
          </cell>
          <cell r="AC4510">
            <v>914.45714137318521</v>
          </cell>
          <cell r="AD4510">
            <v>75.779793413883411</v>
          </cell>
          <cell r="AE4510">
            <v>74.089280004865998</v>
          </cell>
          <cell r="AF4510">
            <v>91.439035067436734</v>
          </cell>
          <cell r="AG4510">
            <v>110.41035717930042</v>
          </cell>
          <cell r="AH4510">
            <v>117.56278331307199</v>
          </cell>
        </row>
        <row r="4511">
          <cell r="B4511">
            <v>6509</v>
          </cell>
          <cell r="C4511" t="str">
            <v>WY</v>
          </cell>
          <cell r="D4511" t="str">
            <v>Municipal</v>
          </cell>
          <cell r="E4511">
            <v>1.7775708000262107E-2</v>
          </cell>
          <cell r="F4511">
            <v>0</v>
          </cell>
          <cell r="G4511">
            <v>0</v>
          </cell>
          <cell r="H4511">
            <v>875.14139205188155</v>
          </cell>
          <cell r="I4511">
            <v>11.608880937499999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8.2994379690787389E-3</v>
          </cell>
          <cell r="O4511">
            <v>11837.66359293437</v>
          </cell>
          <cell r="P4511">
            <v>31086.281438129969</v>
          </cell>
          <cell r="Q4511">
            <v>49013.168168681608</v>
          </cell>
          <cell r="R4511">
            <v>63829.745850480293</v>
          </cell>
          <cell r="S4511">
            <v>129604.60616531913</v>
          </cell>
          <cell r="T4511">
            <v>1034.8165687149738</v>
          </cell>
          <cell r="U4511">
            <v>1098.1984014894799</v>
          </cell>
          <cell r="V4511">
            <v>1181.5597467189191</v>
          </cell>
          <cell r="W4511">
            <v>1317.8439854299929</v>
          </cell>
          <cell r="X4511">
            <v>1461.6558907905173</v>
          </cell>
          <cell r="Y4511">
            <v>739.32054550980354</v>
          </cell>
          <cell r="Z4511">
            <v>783.09536439091733</v>
          </cell>
          <cell r="AA4511">
            <v>818.40179906485048</v>
          </cell>
          <cell r="AB4511">
            <v>804.61347502266415</v>
          </cell>
          <cell r="AC4511">
            <v>914.45714137318521</v>
          </cell>
          <cell r="AD4511">
            <v>75.779793413883411</v>
          </cell>
          <cell r="AE4511">
            <v>74.089280004865998</v>
          </cell>
          <cell r="AF4511">
            <v>91.439035067436734</v>
          </cell>
          <cell r="AG4511">
            <v>110.41035717930042</v>
          </cell>
          <cell r="AH4511">
            <v>117.56278331307199</v>
          </cell>
        </row>
        <row r="4512">
          <cell r="B4512">
            <v>7759</v>
          </cell>
          <cell r="C4512" t="str">
            <v>WY</v>
          </cell>
          <cell r="D4512" t="str">
            <v>Municipal</v>
          </cell>
          <cell r="E4512">
            <v>1.7775708000262107E-2</v>
          </cell>
          <cell r="F4512">
            <v>0</v>
          </cell>
          <cell r="G4512">
            <v>0</v>
          </cell>
          <cell r="H4512">
            <v>875.14139205188155</v>
          </cell>
          <cell r="I4512">
            <v>11.608880937499999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8.2994379690787389E-3</v>
          </cell>
          <cell r="O4512">
            <v>11837.66359293437</v>
          </cell>
          <cell r="P4512">
            <v>31086.281438129969</v>
          </cell>
          <cell r="Q4512">
            <v>49013.168168681608</v>
          </cell>
          <cell r="R4512">
            <v>63829.745850480293</v>
          </cell>
          <cell r="S4512">
            <v>129604.60616531913</v>
          </cell>
          <cell r="T4512">
            <v>1034.8165687149738</v>
          </cell>
          <cell r="U4512">
            <v>1098.1984014894799</v>
          </cell>
          <cell r="V4512">
            <v>1181.5597467189191</v>
          </cell>
          <cell r="W4512">
            <v>1317.8439854299929</v>
          </cell>
          <cell r="X4512">
            <v>1461.6558907905173</v>
          </cell>
          <cell r="Y4512">
            <v>739.32054550980354</v>
          </cell>
          <cell r="Z4512">
            <v>783.09536439091733</v>
          </cell>
          <cell r="AA4512">
            <v>818.40179906485048</v>
          </cell>
          <cell r="AB4512">
            <v>804.61347502266415</v>
          </cell>
          <cell r="AC4512">
            <v>914.45714137318521</v>
          </cell>
          <cell r="AD4512">
            <v>75.779793413883411</v>
          </cell>
          <cell r="AE4512">
            <v>74.089280004865998</v>
          </cell>
          <cell r="AF4512">
            <v>91.439035067436734</v>
          </cell>
          <cell r="AG4512">
            <v>110.41035717930042</v>
          </cell>
          <cell r="AH4512">
            <v>117.56278331307199</v>
          </cell>
        </row>
        <row r="4513">
          <cell r="B4513">
            <v>11099</v>
          </cell>
          <cell r="C4513" t="str">
            <v>WY</v>
          </cell>
          <cell r="D4513" t="str">
            <v>Municipal</v>
          </cell>
          <cell r="E4513">
            <v>1.7775708000262107E-2</v>
          </cell>
          <cell r="F4513">
            <v>0</v>
          </cell>
          <cell r="G4513">
            <v>0</v>
          </cell>
          <cell r="H4513">
            <v>875.14139205188155</v>
          </cell>
          <cell r="I4513">
            <v>11.608880937499999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8.2994379690787389E-3</v>
          </cell>
          <cell r="O4513">
            <v>11837.66359293437</v>
          </cell>
          <cell r="P4513">
            <v>31086.281438129969</v>
          </cell>
          <cell r="Q4513">
            <v>49013.168168681608</v>
          </cell>
          <cell r="R4513">
            <v>63829.745850480293</v>
          </cell>
          <cell r="S4513">
            <v>129604.60616531913</v>
          </cell>
          <cell r="T4513">
            <v>1034.8165687149738</v>
          </cell>
          <cell r="U4513">
            <v>1098.1984014894799</v>
          </cell>
          <cell r="V4513">
            <v>1181.5597467189191</v>
          </cell>
          <cell r="W4513">
            <v>1317.8439854299929</v>
          </cell>
          <cell r="X4513">
            <v>1461.6558907905173</v>
          </cell>
          <cell r="Y4513">
            <v>739.32054550980354</v>
          </cell>
          <cell r="Z4513">
            <v>783.09536439091733</v>
          </cell>
          <cell r="AA4513">
            <v>818.40179906485048</v>
          </cell>
          <cell r="AB4513">
            <v>804.61347502266415</v>
          </cell>
          <cell r="AC4513">
            <v>914.45714137318521</v>
          </cell>
          <cell r="AD4513">
            <v>75.779793413883411</v>
          </cell>
          <cell r="AE4513">
            <v>74.089280004865998</v>
          </cell>
          <cell r="AF4513">
            <v>91.439035067436734</v>
          </cell>
          <cell r="AG4513">
            <v>110.41035717930042</v>
          </cell>
          <cell r="AH4513">
            <v>117.56278331307199</v>
          </cell>
        </row>
        <row r="4514">
          <cell r="B4514">
            <v>11330</v>
          </cell>
          <cell r="C4514" t="str">
            <v>WY</v>
          </cell>
          <cell r="D4514" t="str">
            <v>Municipal</v>
          </cell>
          <cell r="E4514">
            <v>1.7775708000262107E-2</v>
          </cell>
          <cell r="F4514">
            <v>0</v>
          </cell>
          <cell r="G4514">
            <v>0</v>
          </cell>
          <cell r="H4514">
            <v>875.14139205188155</v>
          </cell>
          <cell r="I4514">
            <v>11.608880937499999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8.2994379690787389E-3</v>
          </cell>
          <cell r="O4514">
            <v>11837.66359293437</v>
          </cell>
          <cell r="P4514">
            <v>31086.281438129969</v>
          </cell>
          <cell r="Q4514">
            <v>49013.168168681608</v>
          </cell>
          <cell r="R4514">
            <v>63829.745850480293</v>
          </cell>
          <cell r="S4514">
            <v>129604.60616531913</v>
          </cell>
          <cell r="T4514">
            <v>1034.8165687149738</v>
          </cell>
          <cell r="U4514">
            <v>1098.1984014894799</v>
          </cell>
          <cell r="V4514">
            <v>1181.5597467189191</v>
          </cell>
          <cell r="W4514">
            <v>1317.8439854299929</v>
          </cell>
          <cell r="X4514">
            <v>1461.6558907905173</v>
          </cell>
          <cell r="Y4514">
            <v>739.32054550980354</v>
          </cell>
          <cell r="Z4514">
            <v>783.09536439091733</v>
          </cell>
          <cell r="AA4514">
            <v>818.40179906485048</v>
          </cell>
          <cell r="AB4514">
            <v>804.61347502266415</v>
          </cell>
          <cell r="AC4514">
            <v>914.45714137318521</v>
          </cell>
          <cell r="AD4514">
            <v>75.779793413883411</v>
          </cell>
          <cell r="AE4514">
            <v>74.089280004865998</v>
          </cell>
          <cell r="AF4514">
            <v>91.439035067436734</v>
          </cell>
          <cell r="AG4514">
            <v>110.41035717930042</v>
          </cell>
          <cell r="AH4514">
            <v>117.56278331307199</v>
          </cell>
        </row>
        <row r="4515">
          <cell r="B4515">
            <v>20512</v>
          </cell>
          <cell r="C4515" t="str">
            <v>WY</v>
          </cell>
          <cell r="D4515" t="str">
            <v>Municipal</v>
          </cell>
          <cell r="E4515">
            <v>1.7775708000262107E-2</v>
          </cell>
          <cell r="F4515">
            <v>0</v>
          </cell>
          <cell r="G4515">
            <v>0</v>
          </cell>
          <cell r="H4515">
            <v>875.14139205188155</v>
          </cell>
          <cell r="I4515">
            <v>11.608880937499999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8.2994379690787389E-3</v>
          </cell>
          <cell r="O4515">
            <v>11837.66359293437</v>
          </cell>
          <cell r="P4515">
            <v>31086.281438129969</v>
          </cell>
          <cell r="Q4515">
            <v>49013.168168681608</v>
          </cell>
          <cell r="R4515">
            <v>63829.745850480293</v>
          </cell>
          <cell r="S4515">
            <v>129604.60616531913</v>
          </cell>
          <cell r="T4515">
            <v>1034.8165687149738</v>
          </cell>
          <cell r="U4515">
            <v>1098.1984014894799</v>
          </cell>
          <cell r="V4515">
            <v>1181.5597467189191</v>
          </cell>
          <cell r="W4515">
            <v>1317.8439854299929</v>
          </cell>
          <cell r="X4515">
            <v>1461.6558907905173</v>
          </cell>
          <cell r="Y4515">
            <v>739.32054550980354</v>
          </cell>
          <cell r="Z4515">
            <v>783.09536439091733</v>
          </cell>
          <cell r="AA4515">
            <v>818.40179906485048</v>
          </cell>
          <cell r="AB4515">
            <v>804.61347502266415</v>
          </cell>
          <cell r="AC4515">
            <v>914.45714137318521</v>
          </cell>
          <cell r="AD4515">
            <v>75.779793413883411</v>
          </cell>
          <cell r="AE4515">
            <v>74.089280004865998</v>
          </cell>
          <cell r="AF4515">
            <v>91.439035067436734</v>
          </cell>
          <cell r="AG4515">
            <v>110.41035717930042</v>
          </cell>
          <cell r="AH4515">
            <v>117.56278331307199</v>
          </cell>
        </row>
        <row r="4516">
          <cell r="B4516">
            <v>40603</v>
          </cell>
          <cell r="C4516" t="str">
            <v>WY</v>
          </cell>
          <cell r="D4516" t="str">
            <v>Municipal Mktg Authority</v>
          </cell>
          <cell r="E4516">
            <v>1.7775708000262107E-2</v>
          </cell>
          <cell r="F4516">
            <v>0</v>
          </cell>
          <cell r="G4516">
            <v>0</v>
          </cell>
          <cell r="H4516">
            <v>0</v>
          </cell>
          <cell r="I4516">
            <v>11.608880937499999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11837.66359293437</v>
          </cell>
          <cell r="P4516">
            <v>31086.281438129969</v>
          </cell>
          <cell r="Q4516">
            <v>49013.168168681608</v>
          </cell>
          <cell r="R4516">
            <v>63829.745850480293</v>
          </cell>
          <cell r="S4516">
            <v>129604.60616531913</v>
          </cell>
          <cell r="T4516">
            <v>1034.8165687149738</v>
          </cell>
          <cell r="U4516">
            <v>1098.1984014894799</v>
          </cell>
          <cell r="V4516">
            <v>1181.5597467189191</v>
          </cell>
          <cell r="W4516">
            <v>1317.8439854299929</v>
          </cell>
          <cell r="X4516">
            <v>1461.6558907905173</v>
          </cell>
          <cell r="Y4516">
            <v>739.32054550980354</v>
          </cell>
          <cell r="Z4516">
            <v>783.09536439091733</v>
          </cell>
          <cell r="AA4516">
            <v>818.40179906485048</v>
          </cell>
          <cell r="AB4516">
            <v>804.61347502266415</v>
          </cell>
          <cell r="AC4516">
            <v>914.45714137318521</v>
          </cell>
          <cell r="AD4516">
            <v>75.779793413883411</v>
          </cell>
          <cell r="AE4516">
            <v>74.089280004865998</v>
          </cell>
          <cell r="AF4516">
            <v>91.439035067436734</v>
          </cell>
          <cell r="AG4516">
            <v>110.41035717930042</v>
          </cell>
          <cell r="AH4516">
            <v>117.56278331307199</v>
          </cell>
        </row>
        <row r="4517">
          <cell r="B4517">
            <v>31516</v>
          </cell>
          <cell r="C4517" t="str">
            <v>WY</v>
          </cell>
          <cell r="D4517" t="str">
            <v>Political Subdivision</v>
          </cell>
          <cell r="E4517">
            <v>1.7775708000262107E-2</v>
          </cell>
          <cell r="F4517">
            <v>0</v>
          </cell>
          <cell r="G4517">
            <v>0</v>
          </cell>
          <cell r="H4517">
            <v>0</v>
          </cell>
          <cell r="I4517">
            <v>11.608880937499999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11837.66359293437</v>
          </cell>
          <cell r="P4517">
            <v>31086.281438129969</v>
          </cell>
          <cell r="Q4517">
            <v>49013.168168681608</v>
          </cell>
          <cell r="R4517">
            <v>63829.745850480293</v>
          </cell>
          <cell r="S4517">
            <v>129604.60616531913</v>
          </cell>
          <cell r="T4517">
            <v>1034.8165687149738</v>
          </cell>
          <cell r="U4517">
            <v>1098.1984014894799</v>
          </cell>
          <cell r="V4517">
            <v>1181.5597467189191</v>
          </cell>
          <cell r="W4517">
            <v>1317.8439854299929</v>
          </cell>
          <cell r="X4517">
            <v>1461.6558907905173</v>
          </cell>
          <cell r="Y4517">
            <v>739.32054550980354</v>
          </cell>
          <cell r="Z4517">
            <v>783.09536439091733</v>
          </cell>
          <cell r="AA4517">
            <v>818.40179906485048</v>
          </cell>
          <cell r="AB4517">
            <v>804.61347502266415</v>
          </cell>
          <cell r="AC4517">
            <v>914.45714137318521</v>
          </cell>
          <cell r="AD4517">
            <v>75.779793413883411</v>
          </cell>
          <cell r="AE4517">
            <v>74.089280004865998</v>
          </cell>
          <cell r="AF4517">
            <v>91.439035067436734</v>
          </cell>
          <cell r="AG4517">
            <v>110.41035717930042</v>
          </cell>
          <cell r="AH4517">
            <v>117.56278331307199</v>
          </cell>
        </row>
      </sheetData>
      <sheetData sheetId="7">
        <row r="3">
          <cell r="C3">
            <v>15750</v>
          </cell>
          <cell r="D3" t="str">
            <v>MN</v>
          </cell>
          <cell r="F3">
            <v>1</v>
          </cell>
          <cell r="Y3">
            <v>-3.8600184276798579</v>
          </cell>
        </row>
        <row r="4">
          <cell r="C4">
            <v>15750</v>
          </cell>
          <cell r="D4" t="str">
            <v>MN</v>
          </cell>
          <cell r="F4">
            <v>1</v>
          </cell>
          <cell r="Y4">
            <v>-0.12222388544477865</v>
          </cell>
        </row>
        <row r="5">
          <cell r="C5">
            <v>16181</v>
          </cell>
          <cell r="D5" t="str">
            <v>MN</v>
          </cell>
          <cell r="F5">
            <v>1</v>
          </cell>
          <cell r="Y5">
            <v>-2.6873921994105094</v>
          </cell>
        </row>
        <row r="6">
          <cell r="C6">
            <v>16181</v>
          </cell>
          <cell r="D6" t="str">
            <v>MN</v>
          </cell>
          <cell r="F6">
            <v>1</v>
          </cell>
          <cell r="Y6">
            <v>-2.6741784809722349</v>
          </cell>
        </row>
        <row r="7">
          <cell r="C7">
            <v>17900</v>
          </cell>
          <cell r="D7" t="str">
            <v>MN</v>
          </cell>
          <cell r="F7">
            <v>1</v>
          </cell>
          <cell r="Y7">
            <v>-2.7588915239396954</v>
          </cell>
        </row>
        <row r="8">
          <cell r="C8">
            <v>17900</v>
          </cell>
          <cell r="D8" t="str">
            <v>MN</v>
          </cell>
          <cell r="F8">
            <v>1</v>
          </cell>
          <cell r="Y8">
            <v>-2.96678883844679</v>
          </cell>
        </row>
        <row r="9">
          <cell r="C9">
            <v>17900</v>
          </cell>
          <cell r="D9" t="str">
            <v>MN</v>
          </cell>
          <cell r="F9">
            <v>1</v>
          </cell>
          <cell r="Y9">
            <v>-3.4402623339971288</v>
          </cell>
        </row>
        <row r="10">
          <cell r="C10">
            <v>17900</v>
          </cell>
          <cell r="D10" t="str">
            <v>MN</v>
          </cell>
          <cell r="F10">
            <v>1</v>
          </cell>
          <cell r="Y10">
            <v>-3.8348895529651243</v>
          </cell>
        </row>
        <row r="11">
          <cell r="C11">
            <v>17900</v>
          </cell>
          <cell r="D11" t="str">
            <v>MN</v>
          </cell>
          <cell r="F11">
            <v>1</v>
          </cell>
          <cell r="Y11">
            <v>-2.7588915239396954</v>
          </cell>
        </row>
        <row r="12">
          <cell r="C12">
            <v>17900</v>
          </cell>
          <cell r="D12" t="str">
            <v>MN</v>
          </cell>
          <cell r="F12">
            <v>1</v>
          </cell>
          <cell r="Y12">
            <v>-2.96678883844679</v>
          </cell>
        </row>
        <row r="13">
          <cell r="C13">
            <v>17900</v>
          </cell>
          <cell r="D13" t="str">
            <v>MN</v>
          </cell>
          <cell r="F13">
            <v>1</v>
          </cell>
          <cell r="Y13">
            <v>-3.4402623339971288</v>
          </cell>
        </row>
        <row r="14">
          <cell r="C14">
            <v>17900</v>
          </cell>
          <cell r="D14" t="str">
            <v>MN</v>
          </cell>
          <cell r="F14">
            <v>1</v>
          </cell>
          <cell r="Y14">
            <v>-3.8348895529651243</v>
          </cell>
        </row>
        <row r="15">
          <cell r="C15">
            <v>15387</v>
          </cell>
          <cell r="D15" t="str">
            <v>MN</v>
          </cell>
          <cell r="F15">
            <v>1</v>
          </cell>
          <cell r="Y15">
            <v>-3.0424505763952752</v>
          </cell>
        </row>
        <row r="16">
          <cell r="C16">
            <v>15387</v>
          </cell>
          <cell r="D16" t="str">
            <v>MN</v>
          </cell>
          <cell r="F16">
            <v>1</v>
          </cell>
          <cell r="Y16">
            <v>-3.287075279504017</v>
          </cell>
        </row>
        <row r="17">
          <cell r="C17">
            <v>15387</v>
          </cell>
          <cell r="D17" t="str">
            <v>MN</v>
          </cell>
          <cell r="F17">
            <v>1</v>
          </cell>
          <cell r="Y17">
            <v>-3.8013071101165306</v>
          </cell>
        </row>
        <row r="18">
          <cell r="C18">
            <v>15387</v>
          </cell>
          <cell r="D18" t="str">
            <v>MN</v>
          </cell>
          <cell r="F18">
            <v>0</v>
          </cell>
          <cell r="Y18">
            <v>-1.8609545244970238</v>
          </cell>
        </row>
        <row r="19">
          <cell r="C19">
            <v>15387</v>
          </cell>
          <cell r="D19" t="str">
            <v>MN</v>
          </cell>
          <cell r="F19">
            <v>0</v>
          </cell>
          <cell r="Y19">
            <v>-2.0110954256147386</v>
          </cell>
        </row>
        <row r="20">
          <cell r="C20">
            <v>15387</v>
          </cell>
          <cell r="D20" t="str">
            <v>MN</v>
          </cell>
          <cell r="F20">
            <v>0</v>
          </cell>
          <cell r="Y20">
            <v>-2.326530990713549</v>
          </cell>
        </row>
        <row r="21">
          <cell r="C21">
            <v>15387</v>
          </cell>
          <cell r="D21" t="str">
            <v>MN</v>
          </cell>
          <cell r="F21">
            <v>0</v>
          </cell>
          <cell r="Y21">
            <v>-3.2031340394534369</v>
          </cell>
        </row>
        <row r="22">
          <cell r="C22">
            <v>15387</v>
          </cell>
          <cell r="D22" t="str">
            <v>MN</v>
          </cell>
          <cell r="F22">
            <v>0</v>
          </cell>
          <cell r="Y22">
            <v>-3.4575503207118956</v>
          </cell>
        </row>
        <row r="23">
          <cell r="C23">
            <v>15387</v>
          </cell>
          <cell r="D23" t="str">
            <v>MN</v>
          </cell>
          <cell r="F23">
            <v>0</v>
          </cell>
          <cell r="Y23">
            <v>-3.9971280056389173</v>
          </cell>
        </row>
        <row r="24">
          <cell r="C24">
            <v>15348</v>
          </cell>
          <cell r="D24" t="str">
            <v>MN</v>
          </cell>
          <cell r="F24">
            <v>1</v>
          </cell>
          <cell r="Y24">
            <v>-2.3997167241626256</v>
          </cell>
        </row>
        <row r="25">
          <cell r="C25">
            <v>15348</v>
          </cell>
          <cell r="D25" t="str">
            <v>MN</v>
          </cell>
          <cell r="F25">
            <v>1</v>
          </cell>
          <cell r="Y25">
            <v>-2.6568342180688278</v>
          </cell>
        </row>
        <row r="26">
          <cell r="C26">
            <v>15348</v>
          </cell>
          <cell r="D26" t="str">
            <v>MN</v>
          </cell>
          <cell r="F26">
            <v>1</v>
          </cell>
          <cell r="Y26">
            <v>-3.2322026325045923</v>
          </cell>
        </row>
        <row r="27">
          <cell r="C27">
            <v>15348</v>
          </cell>
          <cell r="D27" t="str">
            <v>MN</v>
          </cell>
          <cell r="F27">
            <v>1</v>
          </cell>
          <cell r="Y27">
            <v>-3.6941175784745748</v>
          </cell>
        </row>
        <row r="28">
          <cell r="C28">
            <v>15348</v>
          </cell>
          <cell r="D28" t="str">
            <v>MN</v>
          </cell>
          <cell r="F28">
            <v>1</v>
          </cell>
          <cell r="Y28">
            <v>-2.0664924810405778</v>
          </cell>
        </row>
        <row r="29">
          <cell r="C29">
            <v>15348</v>
          </cell>
          <cell r="D29" t="str">
            <v>MN</v>
          </cell>
          <cell r="F29">
            <v>1</v>
          </cell>
          <cell r="Y29">
            <v>-2.4171964498060099</v>
          </cell>
        </row>
        <row r="30">
          <cell r="C30">
            <v>15348</v>
          </cell>
          <cell r="D30" t="str">
            <v>MN</v>
          </cell>
          <cell r="F30">
            <v>1</v>
          </cell>
          <cell r="Y30">
            <v>-3.2322026325045963</v>
          </cell>
        </row>
        <row r="31">
          <cell r="C31">
            <v>15348</v>
          </cell>
          <cell r="D31" t="str">
            <v>MN</v>
          </cell>
          <cell r="F31">
            <v>1</v>
          </cell>
          <cell r="Y31">
            <v>-4.0980981548926563</v>
          </cell>
        </row>
        <row r="32">
          <cell r="C32">
            <v>15348</v>
          </cell>
          <cell r="D32" t="str">
            <v>MN</v>
          </cell>
          <cell r="F32">
            <v>0</v>
          </cell>
          <cell r="Y32">
            <v>-2.5414962503904168</v>
          </cell>
        </row>
        <row r="33">
          <cell r="C33">
            <v>15348</v>
          </cell>
          <cell r="D33" t="str">
            <v>MN</v>
          </cell>
          <cell r="F33">
            <v>0</v>
          </cell>
          <cell r="Y33">
            <v>-2.8118115282578091</v>
          </cell>
        </row>
        <row r="34">
          <cell r="C34">
            <v>15348</v>
          </cell>
          <cell r="D34" t="str">
            <v>MN</v>
          </cell>
          <cell r="F34">
            <v>0</v>
          </cell>
          <cell r="Y34">
            <v>-3.4188444235493662</v>
          </cell>
        </row>
        <row r="35">
          <cell r="C35">
            <v>15348</v>
          </cell>
          <cell r="D35" t="str">
            <v>MN</v>
          </cell>
          <cell r="F35">
            <v>0</v>
          </cell>
          <cell r="Y35">
            <v>-3.9066556576073657</v>
          </cell>
        </row>
        <row r="36">
          <cell r="C36">
            <v>15348</v>
          </cell>
          <cell r="D36" t="str">
            <v>MN</v>
          </cell>
          <cell r="F36">
            <v>0</v>
          </cell>
          <cell r="Y36">
            <v>-2.1888231214830345</v>
          </cell>
        </row>
        <row r="37">
          <cell r="C37">
            <v>15348</v>
          </cell>
          <cell r="D37" t="str">
            <v>MN</v>
          </cell>
          <cell r="F37">
            <v>0</v>
          </cell>
          <cell r="Y37">
            <v>-2.5583485041336753</v>
          </cell>
        </row>
        <row r="38">
          <cell r="C38">
            <v>15348</v>
          </cell>
          <cell r="D38" t="str">
            <v>MN</v>
          </cell>
          <cell r="F38">
            <v>0</v>
          </cell>
          <cell r="Y38">
            <v>-3.4188444235493711</v>
          </cell>
        </row>
        <row r="39">
          <cell r="C39">
            <v>15348</v>
          </cell>
          <cell r="D39" t="str">
            <v>MN</v>
          </cell>
          <cell r="F39">
            <v>0</v>
          </cell>
          <cell r="Y39">
            <v>-4.3336951698180277</v>
          </cell>
        </row>
        <row r="40">
          <cell r="C40">
            <v>1009</v>
          </cell>
          <cell r="D40" t="str">
            <v>MN</v>
          </cell>
          <cell r="F40">
            <v>1</v>
          </cell>
          <cell r="Y40">
            <v>-2.5366664865831501</v>
          </cell>
        </row>
        <row r="41">
          <cell r="C41">
            <v>1009</v>
          </cell>
          <cell r="D41" t="str">
            <v>MN</v>
          </cell>
          <cell r="F41">
            <v>1</v>
          </cell>
          <cell r="Y41">
            <v>-2.7587456521213123</v>
          </cell>
        </row>
        <row r="42">
          <cell r="C42">
            <v>1009</v>
          </cell>
          <cell r="D42" t="str">
            <v>MN</v>
          </cell>
          <cell r="F42">
            <v>1</v>
          </cell>
          <cell r="Y42">
            <v>-2.5199147054523854</v>
          </cell>
        </row>
        <row r="43">
          <cell r="C43">
            <v>1009</v>
          </cell>
          <cell r="D43" t="str">
            <v>MN</v>
          </cell>
          <cell r="F43">
            <v>1</v>
          </cell>
          <cell r="Y43">
            <v>-2.8145745858768607</v>
          </cell>
        </row>
        <row r="44">
          <cell r="C44">
            <v>7494</v>
          </cell>
          <cell r="D44" t="str">
            <v>MN</v>
          </cell>
          <cell r="F44">
            <v>1</v>
          </cell>
          <cell r="Y44">
            <v>-1.8371601662975641</v>
          </cell>
        </row>
        <row r="45">
          <cell r="C45">
            <v>9650</v>
          </cell>
          <cell r="D45" t="str">
            <v>MN</v>
          </cell>
          <cell r="F45">
            <v>1</v>
          </cell>
          <cell r="Y45">
            <v>-1.8371601662975641</v>
          </cell>
        </row>
        <row r="46">
          <cell r="C46">
            <v>10040</v>
          </cell>
          <cell r="D46" t="str">
            <v>MN</v>
          </cell>
          <cell r="F46">
            <v>1</v>
          </cell>
          <cell r="Y46">
            <v>-1.8371601662975641</v>
          </cell>
        </row>
        <row r="47">
          <cell r="C47">
            <v>10179</v>
          </cell>
          <cell r="D47" t="str">
            <v>MN</v>
          </cell>
          <cell r="F47">
            <v>1</v>
          </cell>
          <cell r="Y47">
            <v>-1.8371601662975641</v>
          </cell>
        </row>
        <row r="48">
          <cell r="C48">
            <v>12900</v>
          </cell>
          <cell r="D48" t="str">
            <v>MN</v>
          </cell>
          <cell r="F48">
            <v>1</v>
          </cell>
          <cell r="Y48">
            <v>-1.8371601662975641</v>
          </cell>
        </row>
        <row r="49">
          <cell r="C49">
            <v>17320</v>
          </cell>
          <cell r="D49" t="str">
            <v>MN</v>
          </cell>
          <cell r="F49">
            <v>1</v>
          </cell>
          <cell r="Y49">
            <v>-1.8371601662975641</v>
          </cell>
        </row>
        <row r="50">
          <cell r="C50">
            <v>5111</v>
          </cell>
          <cell r="D50" t="str">
            <v>MN</v>
          </cell>
          <cell r="F50">
            <v>1</v>
          </cell>
          <cell r="Y50">
            <v>-2.1792758840251003</v>
          </cell>
        </row>
        <row r="51">
          <cell r="C51">
            <v>12894</v>
          </cell>
          <cell r="D51" t="str">
            <v>MN</v>
          </cell>
          <cell r="F51">
            <v>1</v>
          </cell>
          <cell r="Y51">
            <v>0.47114067922177855</v>
          </cell>
        </row>
        <row r="52">
          <cell r="C52">
            <v>12894</v>
          </cell>
          <cell r="D52" t="str">
            <v>MN</v>
          </cell>
          <cell r="F52">
            <v>1</v>
          </cell>
          <cell r="Y52">
            <v>0.47114067922177671</v>
          </cell>
        </row>
        <row r="53">
          <cell r="C53">
            <v>12894</v>
          </cell>
          <cell r="D53" t="str">
            <v>MN</v>
          </cell>
          <cell r="F53">
            <v>1</v>
          </cell>
          <cell r="Y53">
            <v>0.50317192922177845</v>
          </cell>
        </row>
        <row r="54">
          <cell r="C54">
            <v>12894</v>
          </cell>
          <cell r="D54" t="str">
            <v>MN</v>
          </cell>
          <cell r="F54">
            <v>1</v>
          </cell>
          <cell r="Y54">
            <v>0.69535942922177829</v>
          </cell>
        </row>
        <row r="55">
          <cell r="C55">
            <v>12894</v>
          </cell>
          <cell r="D55" t="str">
            <v>MN</v>
          </cell>
          <cell r="F55">
            <v>0</v>
          </cell>
          <cell r="Y55">
            <v>0.69535942922177829</v>
          </cell>
        </row>
        <row r="56">
          <cell r="C56">
            <v>12894</v>
          </cell>
          <cell r="D56" t="str">
            <v>MN</v>
          </cell>
          <cell r="F56">
            <v>0</v>
          </cell>
          <cell r="Y56">
            <v>0.69535942922177829</v>
          </cell>
        </row>
        <row r="57">
          <cell r="C57">
            <v>12894</v>
          </cell>
          <cell r="D57" t="str">
            <v>MN</v>
          </cell>
          <cell r="F57">
            <v>0</v>
          </cell>
          <cell r="Y57">
            <v>0.69535942922177829</v>
          </cell>
        </row>
        <row r="58">
          <cell r="C58">
            <v>12894</v>
          </cell>
          <cell r="D58" t="str">
            <v>MN</v>
          </cell>
          <cell r="F58">
            <v>1</v>
          </cell>
          <cell r="Y58">
            <v>0.69535942922177829</v>
          </cell>
        </row>
        <row r="59">
          <cell r="C59">
            <v>12894</v>
          </cell>
          <cell r="D59" t="str">
            <v>MN</v>
          </cell>
          <cell r="F59">
            <v>1</v>
          </cell>
          <cell r="Y59">
            <v>0.47114067922177671</v>
          </cell>
        </row>
        <row r="60">
          <cell r="C60">
            <v>12894</v>
          </cell>
          <cell r="D60" t="str">
            <v>MN</v>
          </cell>
          <cell r="F60">
            <v>1</v>
          </cell>
          <cell r="Y60">
            <v>0.66332817922177667</v>
          </cell>
        </row>
        <row r="61">
          <cell r="C61">
            <v>12894</v>
          </cell>
          <cell r="D61" t="str">
            <v>MN</v>
          </cell>
          <cell r="F61">
            <v>0</v>
          </cell>
          <cell r="Y61">
            <v>0.66332817922177667</v>
          </cell>
        </row>
        <row r="62">
          <cell r="C62">
            <v>12894</v>
          </cell>
          <cell r="D62" t="str">
            <v>MN</v>
          </cell>
          <cell r="F62">
            <v>0</v>
          </cell>
          <cell r="Y62">
            <v>0.66332817922177667</v>
          </cell>
        </row>
        <row r="63">
          <cell r="C63">
            <v>12894</v>
          </cell>
          <cell r="D63" t="str">
            <v>MN</v>
          </cell>
          <cell r="F63">
            <v>0</v>
          </cell>
          <cell r="Y63">
            <v>0.66332817922177667</v>
          </cell>
        </row>
        <row r="64">
          <cell r="C64">
            <v>12894</v>
          </cell>
          <cell r="D64" t="str">
            <v>MN</v>
          </cell>
          <cell r="F64">
            <v>1</v>
          </cell>
          <cell r="Y64">
            <v>0.66332817922177667</v>
          </cell>
        </row>
        <row r="65">
          <cell r="C65">
            <v>1233</v>
          </cell>
          <cell r="D65" t="str">
            <v>MN</v>
          </cell>
          <cell r="F65">
            <v>1</v>
          </cell>
          <cell r="Y65">
            <v>-2.1392472682397168</v>
          </cell>
        </row>
        <row r="66">
          <cell r="C66">
            <v>689</v>
          </cell>
          <cell r="D66" t="str">
            <v>MN</v>
          </cell>
          <cell r="F66">
            <v>1</v>
          </cell>
          <cell r="Y66">
            <v>-1.0547558909437849</v>
          </cell>
        </row>
        <row r="67">
          <cell r="C67">
            <v>689</v>
          </cell>
          <cell r="D67" t="str">
            <v>MN</v>
          </cell>
          <cell r="F67">
            <v>1</v>
          </cell>
          <cell r="Y67">
            <v>-0.36877510742601077</v>
          </cell>
        </row>
        <row r="68">
          <cell r="C68">
            <v>689</v>
          </cell>
          <cell r="D68" t="str">
            <v>MN</v>
          </cell>
          <cell r="F68">
            <v>1</v>
          </cell>
          <cell r="Y68">
            <v>-0.36877510742601077</v>
          </cell>
        </row>
        <row r="69">
          <cell r="C69">
            <v>11479</v>
          </cell>
          <cell r="D69" t="str">
            <v>WI</v>
          </cell>
          <cell r="F69">
            <v>1</v>
          </cell>
          <cell r="Y69">
            <v>0.78039571749683723</v>
          </cell>
        </row>
        <row r="70">
          <cell r="C70">
            <v>887</v>
          </cell>
          <cell r="D70" t="str">
            <v>MN</v>
          </cell>
          <cell r="F70">
            <v>1</v>
          </cell>
          <cell r="Y70">
            <v>-3.3616849169356282</v>
          </cell>
        </row>
        <row r="71">
          <cell r="C71">
            <v>887</v>
          </cell>
          <cell r="D71" t="str">
            <v>MN</v>
          </cell>
          <cell r="F71">
            <v>1</v>
          </cell>
          <cell r="Y71">
            <v>-3.2895715979238203</v>
          </cell>
        </row>
        <row r="72">
          <cell r="C72">
            <v>13936</v>
          </cell>
          <cell r="D72" t="str">
            <v>WI</v>
          </cell>
          <cell r="F72">
            <v>1</v>
          </cell>
          <cell r="Y72">
            <v>0.22025085657497839</v>
          </cell>
        </row>
        <row r="73">
          <cell r="C73">
            <v>13936</v>
          </cell>
          <cell r="D73" t="str">
            <v>WI</v>
          </cell>
          <cell r="F73">
            <v>1</v>
          </cell>
          <cell r="Y73">
            <v>2.7837164374745371</v>
          </cell>
        </row>
        <row r="74">
          <cell r="C74">
            <v>1529</v>
          </cell>
          <cell r="D74" t="str">
            <v>MN</v>
          </cell>
          <cell r="F74">
            <v>1</v>
          </cell>
          <cell r="Y74">
            <v>-2.9868924392439204</v>
          </cell>
        </row>
        <row r="75">
          <cell r="C75">
            <v>1529</v>
          </cell>
          <cell r="D75" t="str">
            <v>MN</v>
          </cell>
          <cell r="F75">
            <v>1</v>
          </cell>
          <cell r="Y75">
            <v>-2.9984248424842446</v>
          </cell>
        </row>
        <row r="76">
          <cell r="C76">
            <v>1529</v>
          </cell>
          <cell r="D76" t="str">
            <v>MN</v>
          </cell>
          <cell r="F76">
            <v>1</v>
          </cell>
          <cell r="Y76">
            <v>-3.0849639963996398</v>
          </cell>
        </row>
        <row r="77">
          <cell r="C77">
            <v>1529</v>
          </cell>
          <cell r="D77" t="str">
            <v>MN</v>
          </cell>
          <cell r="F77">
            <v>1</v>
          </cell>
          <cell r="Y77">
            <v>-3.1714351698327725</v>
          </cell>
        </row>
        <row r="78">
          <cell r="C78">
            <v>1529</v>
          </cell>
          <cell r="D78" t="str">
            <v>MN</v>
          </cell>
          <cell r="F78">
            <v>1</v>
          </cell>
          <cell r="Y78">
            <v>-3.2592286455311816</v>
          </cell>
        </row>
        <row r="79">
          <cell r="C79">
            <v>1529</v>
          </cell>
          <cell r="D79" t="str">
            <v>MN</v>
          </cell>
          <cell r="F79">
            <v>1</v>
          </cell>
          <cell r="Y79">
            <v>-3.0849639963996398</v>
          </cell>
        </row>
        <row r="80">
          <cell r="C80">
            <v>1529</v>
          </cell>
          <cell r="D80" t="str">
            <v>MN</v>
          </cell>
          <cell r="F80">
            <v>1</v>
          </cell>
          <cell r="Y80">
            <v>-3.1714351698327725</v>
          </cell>
        </row>
        <row r="81">
          <cell r="C81">
            <v>1529</v>
          </cell>
          <cell r="D81" t="str">
            <v>MN</v>
          </cell>
          <cell r="F81">
            <v>1</v>
          </cell>
          <cell r="Y81">
            <v>-3.2592286455311816</v>
          </cell>
        </row>
        <row r="82">
          <cell r="C82">
            <v>1529</v>
          </cell>
          <cell r="D82" t="str">
            <v>MN</v>
          </cell>
          <cell r="F82">
            <v>1</v>
          </cell>
          <cell r="Y82">
            <v>-0.92487669979257003</v>
          </cell>
        </row>
        <row r="83">
          <cell r="C83">
            <v>15983</v>
          </cell>
          <cell r="D83" t="str">
            <v>WI</v>
          </cell>
          <cell r="F83">
            <v>1</v>
          </cell>
          <cell r="Y83">
            <v>-1.0613255636111316</v>
          </cell>
        </row>
        <row r="84">
          <cell r="C84">
            <v>16082</v>
          </cell>
          <cell r="D84" t="str">
            <v>WI</v>
          </cell>
          <cell r="F84">
            <v>1</v>
          </cell>
          <cell r="Y84">
            <v>-0.17350246931892699</v>
          </cell>
        </row>
        <row r="85">
          <cell r="C85">
            <v>16082</v>
          </cell>
          <cell r="D85" t="str">
            <v>WI</v>
          </cell>
          <cell r="F85">
            <v>1</v>
          </cell>
          <cell r="Y85">
            <v>-0.21636138036203184</v>
          </cell>
        </row>
        <row r="86">
          <cell r="C86">
            <v>16082</v>
          </cell>
          <cell r="D86" t="str">
            <v>WI</v>
          </cell>
          <cell r="F86">
            <v>1</v>
          </cell>
          <cell r="Y86">
            <v>-0.2228443716939143</v>
          </cell>
        </row>
        <row r="87">
          <cell r="C87">
            <v>16082</v>
          </cell>
          <cell r="D87" t="str">
            <v>WI</v>
          </cell>
          <cell r="F87">
            <v>1</v>
          </cell>
          <cell r="Y87">
            <v>-0.26570328273701882</v>
          </cell>
        </row>
        <row r="88">
          <cell r="C88">
            <v>16082</v>
          </cell>
          <cell r="D88" t="str">
            <v>WI</v>
          </cell>
          <cell r="F88">
            <v>1</v>
          </cell>
          <cell r="Y88">
            <v>7.8029276712818757E-2</v>
          </cell>
        </row>
        <row r="89">
          <cell r="C89">
            <v>16082</v>
          </cell>
          <cell r="D89" t="str">
            <v>WI</v>
          </cell>
          <cell r="F89">
            <v>1</v>
          </cell>
          <cell r="Y89">
            <v>3.5170365669714404E-2</v>
          </cell>
        </row>
        <row r="90">
          <cell r="C90">
            <v>17868</v>
          </cell>
          <cell r="D90" t="str">
            <v>WI</v>
          </cell>
          <cell r="F90">
            <v>1</v>
          </cell>
          <cell r="Y90">
            <v>-1.763735800173631</v>
          </cell>
        </row>
        <row r="91">
          <cell r="C91">
            <v>4577</v>
          </cell>
          <cell r="D91" t="str">
            <v>MN</v>
          </cell>
          <cell r="F91">
            <v>1</v>
          </cell>
          <cell r="Y91">
            <v>-1.4541917811030627</v>
          </cell>
        </row>
        <row r="92">
          <cell r="C92">
            <v>4577</v>
          </cell>
          <cell r="D92" t="str">
            <v>MN</v>
          </cell>
          <cell r="F92">
            <v>1</v>
          </cell>
          <cell r="Y92">
            <v>-0.76177568230552495</v>
          </cell>
        </row>
        <row r="93">
          <cell r="C93">
            <v>4577</v>
          </cell>
          <cell r="D93" t="str">
            <v>MN</v>
          </cell>
          <cell r="F93">
            <v>1</v>
          </cell>
          <cell r="Y93">
            <v>-1.3835026726175681</v>
          </cell>
        </row>
        <row r="94">
          <cell r="C94">
            <v>5632</v>
          </cell>
          <cell r="D94" t="str">
            <v>WI</v>
          </cell>
          <cell r="F94">
            <v>1</v>
          </cell>
          <cell r="Y94">
            <v>-1.1440371845133159</v>
          </cell>
        </row>
        <row r="95">
          <cell r="C95">
            <v>5632</v>
          </cell>
          <cell r="D95" t="str">
            <v>WI</v>
          </cell>
          <cell r="F95">
            <v>1</v>
          </cell>
          <cell r="Y95">
            <v>-0.8703780282481306</v>
          </cell>
        </row>
        <row r="96">
          <cell r="C96">
            <v>1251</v>
          </cell>
          <cell r="D96" t="str">
            <v>WI</v>
          </cell>
          <cell r="F96">
            <v>1</v>
          </cell>
          <cell r="Y96">
            <v>-0.6615894999332369</v>
          </cell>
        </row>
        <row r="97">
          <cell r="C97">
            <v>1367</v>
          </cell>
          <cell r="D97" t="str">
            <v>MI</v>
          </cell>
          <cell r="F97">
            <v>1</v>
          </cell>
          <cell r="Y97">
            <v>-0.63212114973439126</v>
          </cell>
        </row>
        <row r="98">
          <cell r="C98">
            <v>9475</v>
          </cell>
          <cell r="D98" t="str">
            <v>MN</v>
          </cell>
          <cell r="F98">
            <v>1</v>
          </cell>
          <cell r="Y98">
            <v>-3.1421638591751915</v>
          </cell>
        </row>
        <row r="99">
          <cell r="C99">
            <v>9475</v>
          </cell>
          <cell r="D99" t="str">
            <v>MN</v>
          </cell>
          <cell r="F99">
            <v>1</v>
          </cell>
          <cell r="Y99">
            <v>-2.238635846347143</v>
          </cell>
        </row>
        <row r="100">
          <cell r="C100">
            <v>9475</v>
          </cell>
          <cell r="D100" t="str">
            <v>MN</v>
          </cell>
          <cell r="F100">
            <v>1</v>
          </cell>
          <cell r="Y100">
            <v>1.5570762303686922</v>
          </cell>
        </row>
        <row r="101">
          <cell r="C101">
            <v>9991</v>
          </cell>
          <cell r="D101" t="str">
            <v>MN</v>
          </cell>
          <cell r="F101">
            <v>1</v>
          </cell>
          <cell r="Y101">
            <v>-3.8402850953828138</v>
          </cell>
        </row>
        <row r="102">
          <cell r="C102">
            <v>9991</v>
          </cell>
          <cell r="D102" t="str">
            <v>MN</v>
          </cell>
          <cell r="F102">
            <v>1</v>
          </cell>
          <cell r="Y102">
            <v>-3.9088279514893891</v>
          </cell>
        </row>
        <row r="103">
          <cell r="C103">
            <v>9991</v>
          </cell>
          <cell r="D103" t="str">
            <v>MN</v>
          </cell>
          <cell r="F103">
            <v>1</v>
          </cell>
          <cell r="Y103">
            <v>-4.331181771386893</v>
          </cell>
        </row>
        <row r="104">
          <cell r="C104">
            <v>9991</v>
          </cell>
          <cell r="D104" t="str">
            <v>MN</v>
          </cell>
          <cell r="F104">
            <v>1</v>
          </cell>
          <cell r="Y104">
            <v>-4.4603149977517491</v>
          </cell>
        </row>
        <row r="105">
          <cell r="C105">
            <v>9991</v>
          </cell>
          <cell r="D105" t="str">
            <v>MN</v>
          </cell>
          <cell r="F105">
            <v>1</v>
          </cell>
          <cell r="Y105">
            <v>-3.5901212911546243</v>
          </cell>
        </row>
        <row r="106">
          <cell r="C106">
            <v>10618</v>
          </cell>
          <cell r="D106" t="str">
            <v>MN</v>
          </cell>
          <cell r="F106">
            <v>1</v>
          </cell>
          <cell r="Y106">
            <v>-1.0573512630677173</v>
          </cell>
        </row>
        <row r="107">
          <cell r="C107">
            <v>10618</v>
          </cell>
          <cell r="D107" t="str">
            <v>MN</v>
          </cell>
          <cell r="F107">
            <v>1</v>
          </cell>
          <cell r="Y107">
            <v>-1.0573512630677173</v>
          </cell>
        </row>
        <row r="108">
          <cell r="C108">
            <v>10618</v>
          </cell>
          <cell r="D108" t="str">
            <v>MN</v>
          </cell>
          <cell r="F108">
            <v>1</v>
          </cell>
          <cell r="Y108">
            <v>-0.85681985937051086</v>
          </cell>
        </row>
        <row r="109">
          <cell r="C109">
            <v>10618</v>
          </cell>
          <cell r="D109" t="str">
            <v>MN</v>
          </cell>
          <cell r="F109">
            <v>1</v>
          </cell>
          <cell r="Y109">
            <v>-0.85681985937051086</v>
          </cell>
        </row>
        <row r="110">
          <cell r="C110">
            <v>13481</v>
          </cell>
          <cell r="D110" t="str">
            <v>WI</v>
          </cell>
          <cell r="F110">
            <v>1</v>
          </cell>
          <cell r="Y110">
            <v>-0.23171334372190708</v>
          </cell>
        </row>
        <row r="111">
          <cell r="C111">
            <v>13481</v>
          </cell>
          <cell r="D111" t="str">
            <v>WI</v>
          </cell>
          <cell r="F111">
            <v>1</v>
          </cell>
          <cell r="Y111">
            <v>-0.18925843171458884</v>
          </cell>
        </row>
        <row r="112">
          <cell r="C112">
            <v>11910</v>
          </cell>
          <cell r="D112" t="str">
            <v>MN</v>
          </cell>
          <cell r="F112">
            <v>1</v>
          </cell>
          <cell r="Y112">
            <v>-2.4498837638480766</v>
          </cell>
        </row>
        <row r="113">
          <cell r="C113">
            <v>12227</v>
          </cell>
          <cell r="D113" t="str">
            <v>MN</v>
          </cell>
          <cell r="F113">
            <v>1</v>
          </cell>
          <cell r="Y113">
            <v>-0.86990427221364375</v>
          </cell>
        </row>
        <row r="114">
          <cell r="C114">
            <v>12227</v>
          </cell>
          <cell r="D114" t="str">
            <v>MN</v>
          </cell>
          <cell r="F114">
            <v>1</v>
          </cell>
          <cell r="Y114">
            <v>-0.97888290195513361</v>
          </cell>
        </row>
        <row r="115">
          <cell r="C115">
            <v>12227</v>
          </cell>
          <cell r="D115" t="str">
            <v>MN</v>
          </cell>
          <cell r="F115">
            <v>1</v>
          </cell>
          <cell r="Y115">
            <v>-0.10388290195513442</v>
          </cell>
        </row>
        <row r="116">
          <cell r="C116">
            <v>13700</v>
          </cell>
          <cell r="D116" t="str">
            <v>MN</v>
          </cell>
          <cell r="F116">
            <v>1</v>
          </cell>
          <cell r="Y116">
            <v>1.0619474071742341</v>
          </cell>
        </row>
        <row r="117">
          <cell r="C117">
            <v>13700</v>
          </cell>
          <cell r="D117" t="str">
            <v>MN</v>
          </cell>
          <cell r="F117">
            <v>1</v>
          </cell>
          <cell r="Y117">
            <v>1.0330415546857004</v>
          </cell>
        </row>
        <row r="118">
          <cell r="C118">
            <v>13700</v>
          </cell>
          <cell r="D118" t="str">
            <v>MN</v>
          </cell>
          <cell r="F118">
            <v>1</v>
          </cell>
          <cell r="Y118">
            <v>1.0619474071742341</v>
          </cell>
        </row>
        <row r="119">
          <cell r="C119">
            <v>13700</v>
          </cell>
          <cell r="D119" t="str">
            <v>MN</v>
          </cell>
          <cell r="F119">
            <v>1</v>
          </cell>
          <cell r="Y119">
            <v>1.0330415546857004</v>
          </cell>
        </row>
        <row r="120">
          <cell r="C120">
            <v>14468</v>
          </cell>
          <cell r="D120" t="str">
            <v>MN</v>
          </cell>
          <cell r="F120">
            <v>1</v>
          </cell>
          <cell r="Y120">
            <v>0.51809726441060766</v>
          </cell>
        </row>
        <row r="121">
          <cell r="C121">
            <v>14468</v>
          </cell>
          <cell r="D121" t="str">
            <v>MN</v>
          </cell>
          <cell r="F121">
            <v>1</v>
          </cell>
          <cell r="Y121">
            <v>0.51153563585381812</v>
          </cell>
        </row>
        <row r="122">
          <cell r="C122">
            <v>16368</v>
          </cell>
          <cell r="D122" t="str">
            <v>MN</v>
          </cell>
          <cell r="F122">
            <v>1</v>
          </cell>
          <cell r="Y122">
            <v>-2.9795298753031281</v>
          </cell>
        </row>
        <row r="123">
          <cell r="C123">
            <v>16368</v>
          </cell>
          <cell r="D123" t="str">
            <v>MN</v>
          </cell>
          <cell r="F123">
            <v>1</v>
          </cell>
          <cell r="Y123">
            <v>-3.0678925444892511</v>
          </cell>
        </row>
        <row r="124">
          <cell r="C124">
            <v>17550</v>
          </cell>
          <cell r="D124" t="str">
            <v>MN</v>
          </cell>
          <cell r="F124">
            <v>1</v>
          </cell>
          <cell r="Y124">
            <v>0.26365483810189894</v>
          </cell>
        </row>
        <row r="125">
          <cell r="C125">
            <v>18019</v>
          </cell>
          <cell r="D125" t="str">
            <v>MN</v>
          </cell>
          <cell r="F125">
            <v>1</v>
          </cell>
          <cell r="Y125">
            <v>-3.2616650729838206</v>
          </cell>
        </row>
        <row r="126">
          <cell r="C126">
            <v>18019</v>
          </cell>
          <cell r="D126" t="str">
            <v>MN</v>
          </cell>
          <cell r="F126">
            <v>1</v>
          </cell>
          <cell r="Y126">
            <v>-4.6078814875391814</v>
          </cell>
        </row>
        <row r="127">
          <cell r="C127">
            <v>18047</v>
          </cell>
          <cell r="D127" t="str">
            <v>MN</v>
          </cell>
          <cell r="F127">
            <v>1</v>
          </cell>
          <cell r="Y127">
            <v>-2.7480177708971305</v>
          </cell>
        </row>
        <row r="128">
          <cell r="C128">
            <v>18047</v>
          </cell>
          <cell r="D128" t="str">
            <v>MN</v>
          </cell>
          <cell r="F128">
            <v>1</v>
          </cell>
          <cell r="Y128">
            <v>-0.11051777089713476</v>
          </cell>
        </row>
        <row r="129">
          <cell r="C129">
            <v>19157</v>
          </cell>
          <cell r="D129" t="str">
            <v>IA</v>
          </cell>
          <cell r="F129">
            <v>1</v>
          </cell>
          <cell r="Y129">
            <v>-0.46590093659699666</v>
          </cell>
        </row>
        <row r="130">
          <cell r="C130">
            <v>19157</v>
          </cell>
          <cell r="D130" t="str">
            <v>IA</v>
          </cell>
          <cell r="F130">
            <v>1</v>
          </cell>
          <cell r="Y130">
            <v>-1.4386282093242655</v>
          </cell>
        </row>
        <row r="131">
          <cell r="C131">
            <v>5417</v>
          </cell>
          <cell r="D131" t="str">
            <v>WI</v>
          </cell>
          <cell r="F131">
            <v>0</v>
          </cell>
          <cell r="Y131">
            <v>0.33287264203424249</v>
          </cell>
        </row>
        <row r="132">
          <cell r="C132">
            <v>19813</v>
          </cell>
          <cell r="D132" t="str">
            <v>WI</v>
          </cell>
          <cell r="F132">
            <v>1</v>
          </cell>
          <cell r="Y132">
            <v>-0.80321963847517197</v>
          </cell>
        </row>
        <row r="133">
          <cell r="C133">
            <v>18383</v>
          </cell>
          <cell r="D133" t="str">
            <v>WI</v>
          </cell>
          <cell r="F133">
            <v>1</v>
          </cell>
          <cell r="Y133">
            <v>-1.2336607740691234</v>
          </cell>
        </row>
        <row r="134">
          <cell r="C134">
            <v>18383</v>
          </cell>
          <cell r="D134" t="str">
            <v>WI</v>
          </cell>
          <cell r="F134">
            <v>1</v>
          </cell>
          <cell r="Y134">
            <v>-1.3890155411139835</v>
          </cell>
        </row>
        <row r="135">
          <cell r="C135">
            <v>18383</v>
          </cell>
          <cell r="D135" t="str">
            <v>WI</v>
          </cell>
          <cell r="F135">
            <v>1</v>
          </cell>
          <cell r="Y135">
            <v>-1.2336607740691234</v>
          </cell>
        </row>
        <row r="136">
          <cell r="C136">
            <v>18383</v>
          </cell>
          <cell r="D136" t="str">
            <v>WI</v>
          </cell>
          <cell r="F136">
            <v>1</v>
          </cell>
          <cell r="Y136">
            <v>-1.3890155411139835</v>
          </cell>
        </row>
        <row r="137">
          <cell r="C137">
            <v>3701</v>
          </cell>
          <cell r="D137" t="str">
            <v>WI</v>
          </cell>
          <cell r="F137">
            <v>0</v>
          </cell>
          <cell r="Y137">
            <v>-1.4231761461230314</v>
          </cell>
        </row>
        <row r="138">
          <cell r="C138">
            <v>13780</v>
          </cell>
          <cell r="D138" t="str">
            <v>MI</v>
          </cell>
          <cell r="F138">
            <v>1</v>
          </cell>
          <cell r="Y138">
            <v>0.15390393871100819</v>
          </cell>
        </row>
        <row r="139">
          <cell r="C139">
            <v>13780</v>
          </cell>
          <cell r="D139" t="str">
            <v>MI</v>
          </cell>
          <cell r="F139">
            <v>0</v>
          </cell>
          <cell r="Y139">
            <v>4.5414112455621117E-2</v>
          </cell>
        </row>
        <row r="140">
          <cell r="C140">
            <v>4346</v>
          </cell>
          <cell r="D140" t="str">
            <v>MN</v>
          </cell>
          <cell r="F140">
            <v>1</v>
          </cell>
          <cell r="Y140">
            <v>-2.3672859742574635</v>
          </cell>
        </row>
        <row r="141">
          <cell r="C141">
            <v>20996</v>
          </cell>
          <cell r="D141" t="str">
            <v>MN</v>
          </cell>
          <cell r="F141">
            <v>1</v>
          </cell>
          <cell r="Y141">
            <v>-2.2242938583594678</v>
          </cell>
        </row>
        <row r="142">
          <cell r="C142">
            <v>20996</v>
          </cell>
          <cell r="D142" t="str">
            <v>MN</v>
          </cell>
          <cell r="F142">
            <v>1</v>
          </cell>
          <cell r="Y142">
            <v>0.17123245743000262</v>
          </cell>
        </row>
        <row r="143">
          <cell r="C143">
            <v>20996</v>
          </cell>
          <cell r="D143" t="str">
            <v>MN</v>
          </cell>
          <cell r="F143">
            <v>1</v>
          </cell>
          <cell r="Y143">
            <v>-2.1487675425699928</v>
          </cell>
        </row>
        <row r="144">
          <cell r="C144">
            <v>20996</v>
          </cell>
          <cell r="D144" t="str">
            <v>MN</v>
          </cell>
          <cell r="F144">
            <v>1</v>
          </cell>
          <cell r="Y144">
            <v>-0.37184708747014888</v>
          </cell>
        </row>
        <row r="145">
          <cell r="C145">
            <v>20996</v>
          </cell>
          <cell r="D145" t="str">
            <v>MN</v>
          </cell>
          <cell r="F145">
            <v>1</v>
          </cell>
          <cell r="Y145">
            <v>1.0987595193252792E-5</v>
          </cell>
        </row>
        <row r="146">
          <cell r="C146">
            <v>6395</v>
          </cell>
          <cell r="D146" t="str">
            <v>MT</v>
          </cell>
          <cell r="F146">
            <v>1</v>
          </cell>
          <cell r="Y146">
            <v>-1.2709502182513721</v>
          </cell>
        </row>
        <row r="147">
          <cell r="C147">
            <v>6395</v>
          </cell>
          <cell r="D147" t="str">
            <v>MT</v>
          </cell>
          <cell r="F147">
            <v>1</v>
          </cell>
          <cell r="Y147">
            <v>-0.36108334853522372</v>
          </cell>
        </row>
        <row r="148">
          <cell r="C148">
            <v>6395</v>
          </cell>
          <cell r="D148" t="str">
            <v>MT</v>
          </cell>
          <cell r="F148">
            <v>1</v>
          </cell>
          <cell r="Y148">
            <v>-0.57917322686709161</v>
          </cell>
        </row>
        <row r="149">
          <cell r="C149">
            <v>12692</v>
          </cell>
          <cell r="D149" t="str">
            <v>ID</v>
          </cell>
          <cell r="F149">
            <v>1</v>
          </cell>
          <cell r="Y149">
            <v>-0.48381813707043675</v>
          </cell>
        </row>
        <row r="150">
          <cell r="C150">
            <v>12692</v>
          </cell>
          <cell r="D150" t="str">
            <v>ID</v>
          </cell>
          <cell r="F150">
            <v>1</v>
          </cell>
          <cell r="Y150">
            <v>-0.6099926125435623</v>
          </cell>
        </row>
        <row r="151">
          <cell r="C151">
            <v>12692</v>
          </cell>
          <cell r="D151" t="str">
            <v>ID</v>
          </cell>
          <cell r="F151">
            <v>1</v>
          </cell>
          <cell r="Y151">
            <v>-0.43875582440146299</v>
          </cell>
        </row>
        <row r="152">
          <cell r="C152">
            <v>12692</v>
          </cell>
          <cell r="D152" t="str">
            <v>ID</v>
          </cell>
          <cell r="F152">
            <v>1</v>
          </cell>
          <cell r="Y152">
            <v>-0.68019424522082683</v>
          </cell>
        </row>
        <row r="153">
          <cell r="C153">
            <v>20847</v>
          </cell>
          <cell r="D153" t="str">
            <v>MI</v>
          </cell>
          <cell r="F153">
            <v>0</v>
          </cell>
          <cell r="Y153">
            <v>0.22180876259272714</v>
          </cell>
        </row>
        <row r="154">
          <cell r="C154">
            <v>20847</v>
          </cell>
          <cell r="D154" t="str">
            <v>MI</v>
          </cell>
          <cell r="F154">
            <v>0</v>
          </cell>
          <cell r="Y154">
            <v>1.3683762037302833</v>
          </cell>
        </row>
        <row r="155">
          <cell r="C155">
            <v>26916</v>
          </cell>
          <cell r="D155" t="str">
            <v>MT</v>
          </cell>
          <cell r="F155">
            <v>1</v>
          </cell>
          <cell r="Y155">
            <v>-1.8487432294114834</v>
          </cell>
        </row>
        <row r="156">
          <cell r="C156">
            <v>21513</v>
          </cell>
          <cell r="D156" t="str">
            <v>MT</v>
          </cell>
          <cell r="F156">
            <v>1</v>
          </cell>
          <cell r="Y156">
            <v>2.2000964268781891</v>
          </cell>
        </row>
        <row r="157">
          <cell r="C157">
            <v>21513</v>
          </cell>
          <cell r="D157" t="str">
            <v>MT</v>
          </cell>
          <cell r="F157">
            <v>1</v>
          </cell>
          <cell r="Y157">
            <v>1.1285055177872811</v>
          </cell>
        </row>
        <row r="158">
          <cell r="C158">
            <v>1417</v>
          </cell>
          <cell r="D158" t="str">
            <v>MT</v>
          </cell>
          <cell r="F158">
            <v>1</v>
          </cell>
          <cell r="Y158">
            <v>-1.8178627837526238</v>
          </cell>
        </row>
        <row r="159">
          <cell r="C159">
            <v>19189</v>
          </cell>
          <cell r="D159" t="str">
            <v>AZ</v>
          </cell>
          <cell r="F159">
            <v>1</v>
          </cell>
          <cell r="Y159">
            <v>0.20706709948394969</v>
          </cell>
        </row>
        <row r="160">
          <cell r="C160">
            <v>19189</v>
          </cell>
          <cell r="D160" t="str">
            <v>AZ</v>
          </cell>
          <cell r="F160">
            <v>1</v>
          </cell>
          <cell r="Y160">
            <v>0.20706709948394969</v>
          </cell>
        </row>
        <row r="161">
          <cell r="C161">
            <v>19189</v>
          </cell>
          <cell r="D161" t="str">
            <v>AZ</v>
          </cell>
          <cell r="F161">
            <v>1</v>
          </cell>
          <cell r="Y161">
            <v>0.20706709948394969</v>
          </cell>
        </row>
        <row r="162">
          <cell r="C162">
            <v>19189</v>
          </cell>
          <cell r="D162" t="str">
            <v>AZ</v>
          </cell>
          <cell r="F162">
            <v>1</v>
          </cell>
          <cell r="Y162">
            <v>-0.73281455228177494</v>
          </cell>
        </row>
        <row r="163">
          <cell r="C163">
            <v>19728</v>
          </cell>
          <cell r="D163" t="str">
            <v>AZ</v>
          </cell>
          <cell r="F163">
            <v>1</v>
          </cell>
          <cell r="Y163">
            <v>-1.2734374382279886E-2</v>
          </cell>
        </row>
        <row r="164">
          <cell r="C164">
            <v>24211</v>
          </cell>
          <cell r="D164" t="str">
            <v>AZ</v>
          </cell>
          <cell r="F164">
            <v>1</v>
          </cell>
          <cell r="Y164">
            <v>-6.5336971282631186E-3</v>
          </cell>
        </row>
        <row r="165">
          <cell r="C165">
            <v>24949</v>
          </cell>
          <cell r="D165" t="str">
            <v>ND</v>
          </cell>
          <cell r="F165">
            <v>1</v>
          </cell>
          <cell r="Y165">
            <v>-2.6956917691379318E-3</v>
          </cell>
        </row>
        <row r="166">
          <cell r="C166">
            <v>24949</v>
          </cell>
          <cell r="D166" t="str">
            <v>ND</v>
          </cell>
          <cell r="F166">
            <v>1</v>
          </cell>
          <cell r="Y166">
            <v>2.7039538417015022E-3</v>
          </cell>
        </row>
        <row r="167">
          <cell r="C167">
            <v>24949</v>
          </cell>
          <cell r="D167" t="str">
            <v>ND</v>
          </cell>
          <cell r="F167">
            <v>1</v>
          </cell>
          <cell r="Y167">
            <v>-2.6956917691379318E-3</v>
          </cell>
        </row>
        <row r="168">
          <cell r="C168">
            <v>24949</v>
          </cell>
          <cell r="D168" t="str">
            <v>ND</v>
          </cell>
          <cell r="F168">
            <v>1</v>
          </cell>
          <cell r="Y168">
            <v>2.7039538417015022E-3</v>
          </cell>
        </row>
        <row r="169">
          <cell r="C169">
            <v>13758</v>
          </cell>
          <cell r="D169" t="str">
            <v>ID</v>
          </cell>
          <cell r="F169">
            <v>1</v>
          </cell>
          <cell r="Y169">
            <v>1.7838156241406731</v>
          </cell>
        </row>
        <row r="170">
          <cell r="C170">
            <v>13758</v>
          </cell>
          <cell r="D170" t="str">
            <v>ID</v>
          </cell>
          <cell r="F170">
            <v>1</v>
          </cell>
          <cell r="Y170">
            <v>1.7686519886728103</v>
          </cell>
        </row>
        <row r="171">
          <cell r="C171">
            <v>10454</v>
          </cell>
          <cell r="D171" t="str">
            <v>ID</v>
          </cell>
          <cell r="F171">
            <v>0</v>
          </cell>
          <cell r="Y171">
            <v>1.5821971994430866</v>
          </cell>
        </row>
        <row r="172">
          <cell r="C172">
            <v>9996</v>
          </cell>
          <cell r="D172" t="str">
            <v>KS</v>
          </cell>
          <cell r="F172">
            <v>1</v>
          </cell>
          <cell r="Y172">
            <v>0.58021381766638191</v>
          </cell>
        </row>
        <row r="173">
          <cell r="C173">
            <v>22500</v>
          </cell>
          <cell r="D173" t="str">
            <v>KS</v>
          </cell>
          <cell r="F173">
            <v>1</v>
          </cell>
          <cell r="Y173">
            <v>-1.5103475030315747</v>
          </cell>
        </row>
        <row r="174">
          <cell r="C174">
            <v>22500</v>
          </cell>
          <cell r="D174" t="str">
            <v>KS</v>
          </cell>
          <cell r="F174">
            <v>0</v>
          </cell>
          <cell r="Y174">
            <v>-1.479823180799791</v>
          </cell>
        </row>
        <row r="175">
          <cell r="C175">
            <v>22500</v>
          </cell>
          <cell r="D175" t="str">
            <v>KS</v>
          </cell>
          <cell r="F175">
            <v>0</v>
          </cell>
          <cell r="Y175">
            <v>0.13360528002308208</v>
          </cell>
        </row>
        <row r="176">
          <cell r="C176">
            <v>12524</v>
          </cell>
          <cell r="D176" t="str">
            <v>KS</v>
          </cell>
          <cell r="F176">
            <v>1</v>
          </cell>
          <cell r="Y176">
            <v>8.9712986415235396E-2</v>
          </cell>
        </row>
        <row r="177">
          <cell r="C177">
            <v>12524</v>
          </cell>
          <cell r="D177" t="str">
            <v>KS</v>
          </cell>
          <cell r="F177">
            <v>0</v>
          </cell>
          <cell r="Y177">
            <v>8.3649519818727328E-2</v>
          </cell>
        </row>
        <row r="178">
          <cell r="C178">
            <v>10378</v>
          </cell>
          <cell r="D178" t="str">
            <v>NM</v>
          </cell>
          <cell r="F178">
            <v>1</v>
          </cell>
          <cell r="Y178">
            <v>0.70588346583664363</v>
          </cell>
        </row>
        <row r="179">
          <cell r="C179">
            <v>12647</v>
          </cell>
          <cell r="D179" t="str">
            <v>MN</v>
          </cell>
          <cell r="F179">
            <v>1</v>
          </cell>
          <cell r="Y179">
            <v>3.5856451226359477E-2</v>
          </cell>
        </row>
        <row r="180">
          <cell r="C180">
            <v>12647</v>
          </cell>
          <cell r="D180" t="str">
            <v>MN</v>
          </cell>
          <cell r="F180">
            <v>1</v>
          </cell>
          <cell r="Y180">
            <v>-0.26301811083605187</v>
          </cell>
        </row>
        <row r="181">
          <cell r="C181">
            <v>12647</v>
          </cell>
          <cell r="D181" t="str">
            <v>MN</v>
          </cell>
          <cell r="F181">
            <v>1</v>
          </cell>
          <cell r="Y181">
            <v>3.1818676943711023E-2</v>
          </cell>
        </row>
        <row r="182">
          <cell r="C182">
            <v>19791</v>
          </cell>
          <cell r="D182" t="str">
            <v>VT</v>
          </cell>
          <cell r="F182">
            <v>1</v>
          </cell>
          <cell r="Y182">
            <v>-0.36246921595463288</v>
          </cell>
        </row>
        <row r="183">
          <cell r="C183">
            <v>19791</v>
          </cell>
          <cell r="D183" t="str">
            <v>VT</v>
          </cell>
          <cell r="F183">
            <v>1</v>
          </cell>
          <cell r="Y183">
            <v>-0.28735675367295199</v>
          </cell>
        </row>
        <row r="184">
          <cell r="C184">
            <v>19791</v>
          </cell>
          <cell r="D184" t="str">
            <v>VT</v>
          </cell>
          <cell r="F184">
            <v>1</v>
          </cell>
          <cell r="Y184">
            <v>-0.7830605693660414</v>
          </cell>
        </row>
        <row r="185">
          <cell r="C185">
            <v>19791</v>
          </cell>
          <cell r="D185" t="str">
            <v>VT</v>
          </cell>
          <cell r="F185">
            <v>1</v>
          </cell>
          <cell r="Y185">
            <v>0.1391547963129374</v>
          </cell>
        </row>
        <row r="186">
          <cell r="C186">
            <v>19791</v>
          </cell>
          <cell r="D186" t="str">
            <v>VT</v>
          </cell>
          <cell r="F186">
            <v>1</v>
          </cell>
          <cell r="Y186">
            <v>-0.22436430844544694</v>
          </cell>
        </row>
        <row r="187">
          <cell r="C187">
            <v>19791</v>
          </cell>
          <cell r="D187" t="str">
            <v>VT</v>
          </cell>
          <cell r="F187">
            <v>1</v>
          </cell>
          <cell r="Y187">
            <v>-0.13364189561587148</v>
          </cell>
        </row>
        <row r="188">
          <cell r="C188">
            <v>19791</v>
          </cell>
          <cell r="D188" t="str">
            <v>VT</v>
          </cell>
          <cell r="F188">
            <v>1</v>
          </cell>
          <cell r="Y188">
            <v>-0.62052298029384667</v>
          </cell>
        </row>
        <row r="189">
          <cell r="C189">
            <v>19791</v>
          </cell>
          <cell r="D189" t="str">
            <v>VT</v>
          </cell>
          <cell r="F189">
            <v>1</v>
          </cell>
          <cell r="Y189">
            <v>0.26742695181922971</v>
          </cell>
        </row>
        <row r="190">
          <cell r="C190">
            <v>19791</v>
          </cell>
          <cell r="D190" t="str">
            <v>VT</v>
          </cell>
          <cell r="F190">
            <v>1</v>
          </cell>
          <cell r="Y190">
            <v>-0.23043865255027648</v>
          </cell>
        </row>
        <row r="191">
          <cell r="C191">
            <v>19791</v>
          </cell>
          <cell r="D191" t="str">
            <v>VT</v>
          </cell>
          <cell r="F191">
            <v>1</v>
          </cell>
          <cell r="Y191">
            <v>-0.14059004928954555</v>
          </cell>
        </row>
        <row r="192">
          <cell r="C192">
            <v>19791</v>
          </cell>
          <cell r="D192" t="str">
            <v>VT</v>
          </cell>
          <cell r="F192">
            <v>1</v>
          </cell>
          <cell r="Y192">
            <v>-0.63225950651772955</v>
          </cell>
        </row>
        <row r="193">
          <cell r="C193">
            <v>19791</v>
          </cell>
          <cell r="D193" t="str">
            <v>VT</v>
          </cell>
          <cell r="F193">
            <v>1</v>
          </cell>
          <cell r="Y193">
            <v>0.26675308977440865</v>
          </cell>
        </row>
        <row r="194">
          <cell r="C194">
            <v>13781</v>
          </cell>
          <cell r="D194" t="str">
            <v>MN</v>
          </cell>
          <cell r="F194">
            <v>1</v>
          </cell>
          <cell r="Y194">
            <v>0.33252263467450327</v>
          </cell>
        </row>
        <row r="195">
          <cell r="C195">
            <v>13781</v>
          </cell>
          <cell r="D195" t="str">
            <v>MN</v>
          </cell>
          <cell r="F195">
            <v>1</v>
          </cell>
          <cell r="Y195">
            <v>0.28710621498288885</v>
          </cell>
        </row>
        <row r="196">
          <cell r="C196">
            <v>13781</v>
          </cell>
          <cell r="D196" t="str">
            <v>MN</v>
          </cell>
          <cell r="F196">
            <v>1</v>
          </cell>
          <cell r="Y196">
            <v>0.6237093171842425</v>
          </cell>
        </row>
        <row r="197">
          <cell r="C197">
            <v>13781</v>
          </cell>
          <cell r="D197" t="str">
            <v>MN</v>
          </cell>
          <cell r="F197">
            <v>1</v>
          </cell>
          <cell r="Y197">
            <v>0.56344732181477497</v>
          </cell>
        </row>
        <row r="198">
          <cell r="C198">
            <v>13781</v>
          </cell>
          <cell r="D198" t="str">
            <v>MN</v>
          </cell>
          <cell r="F198">
            <v>1</v>
          </cell>
          <cell r="Y198">
            <v>0.55585528446704247</v>
          </cell>
        </row>
        <row r="199">
          <cell r="C199">
            <v>13781</v>
          </cell>
          <cell r="D199" t="str">
            <v>MN</v>
          </cell>
          <cell r="F199">
            <v>1</v>
          </cell>
          <cell r="Y199">
            <v>1.2809457441495775</v>
          </cell>
        </row>
        <row r="200">
          <cell r="C200">
            <v>13781</v>
          </cell>
          <cell r="D200" t="str">
            <v>MN</v>
          </cell>
          <cell r="F200">
            <v>0</v>
          </cell>
          <cell r="Y200">
            <v>-2.3212607358462357E-2</v>
          </cell>
        </row>
        <row r="201">
          <cell r="C201">
            <v>13781</v>
          </cell>
          <cell r="D201" t="str">
            <v>MN</v>
          </cell>
          <cell r="F201">
            <v>0</v>
          </cell>
          <cell r="Y201">
            <v>0.23176650656441139</v>
          </cell>
        </row>
        <row r="202">
          <cell r="C202">
            <v>13781</v>
          </cell>
          <cell r="D202" t="str">
            <v>MN</v>
          </cell>
          <cell r="F202">
            <v>0</v>
          </cell>
          <cell r="Y202">
            <v>0.27469598937746353</v>
          </cell>
        </row>
        <row r="203">
          <cell r="C203">
            <v>13781</v>
          </cell>
          <cell r="D203" t="str">
            <v>MN</v>
          </cell>
          <cell r="F203">
            <v>1</v>
          </cell>
          <cell r="Y203">
            <v>0.45082682395880008</v>
          </cell>
        </row>
        <row r="204">
          <cell r="C204">
            <v>7601</v>
          </cell>
          <cell r="D204" t="str">
            <v>VT</v>
          </cell>
          <cell r="F204">
            <v>1</v>
          </cell>
          <cell r="Y204">
            <v>-0.22588071320512432</v>
          </cell>
        </row>
        <row r="205">
          <cell r="C205">
            <v>1529</v>
          </cell>
          <cell r="D205" t="str">
            <v>MN</v>
          </cell>
          <cell r="F205">
            <v>1</v>
          </cell>
          <cell r="Y205">
            <v>2.833654687507972</v>
          </cell>
        </row>
        <row r="206">
          <cell r="C206">
            <v>7601</v>
          </cell>
          <cell r="D206" t="str">
            <v>VT</v>
          </cell>
          <cell r="F206">
            <v>1</v>
          </cell>
          <cell r="Y206">
            <v>0.22815130674845491</v>
          </cell>
        </row>
        <row r="207">
          <cell r="C207">
            <v>7601</v>
          </cell>
          <cell r="D207" t="str">
            <v>VT</v>
          </cell>
          <cell r="F207">
            <v>1</v>
          </cell>
          <cell r="Y207">
            <v>-6.5509997009980947E-2</v>
          </cell>
        </row>
        <row r="208">
          <cell r="C208">
            <v>7601</v>
          </cell>
          <cell r="D208" t="str">
            <v>VT</v>
          </cell>
          <cell r="F208">
            <v>1</v>
          </cell>
          <cell r="Y208">
            <v>1.1868582732367967</v>
          </cell>
        </row>
        <row r="209">
          <cell r="C209">
            <v>7601</v>
          </cell>
          <cell r="D209" t="str">
            <v>VT</v>
          </cell>
          <cell r="F209">
            <v>1</v>
          </cell>
          <cell r="Y209">
            <v>3.6791754401763881</v>
          </cell>
        </row>
        <row r="210">
          <cell r="C210">
            <v>7601</v>
          </cell>
          <cell r="D210" t="str">
            <v>VT</v>
          </cell>
          <cell r="F210">
            <v>1</v>
          </cell>
          <cell r="Y210">
            <v>0.22815130674845491</v>
          </cell>
        </row>
        <row r="211">
          <cell r="C211">
            <v>7601</v>
          </cell>
          <cell r="D211" t="str">
            <v>VT</v>
          </cell>
          <cell r="F211">
            <v>1</v>
          </cell>
          <cell r="Y211">
            <v>1.0253476975501186</v>
          </cell>
        </row>
        <row r="212">
          <cell r="C212">
            <v>7601</v>
          </cell>
          <cell r="D212" t="str">
            <v>VT</v>
          </cell>
          <cell r="F212">
            <v>1</v>
          </cell>
          <cell r="Y212">
            <v>-1.8763245598236056</v>
          </cell>
        </row>
        <row r="213">
          <cell r="C213">
            <v>7601</v>
          </cell>
          <cell r="D213" t="str">
            <v>VT</v>
          </cell>
          <cell r="F213">
            <v>1</v>
          </cell>
          <cell r="Y213">
            <v>0.77209713238742739</v>
          </cell>
        </row>
        <row r="214">
          <cell r="C214">
            <v>7601</v>
          </cell>
          <cell r="D214" t="str">
            <v>VT</v>
          </cell>
          <cell r="F214">
            <v>1</v>
          </cell>
          <cell r="Y214">
            <v>0.86899974264705926</v>
          </cell>
        </row>
        <row r="215">
          <cell r="C215">
            <v>7601</v>
          </cell>
          <cell r="D215" t="str">
            <v>VT</v>
          </cell>
          <cell r="F215">
            <v>1</v>
          </cell>
          <cell r="Y215">
            <v>1.0143536580365073</v>
          </cell>
        </row>
        <row r="216">
          <cell r="C216">
            <v>54913</v>
          </cell>
          <cell r="D216" t="str">
            <v>MA</v>
          </cell>
          <cell r="F216">
            <v>1</v>
          </cell>
          <cell r="Y216">
            <v>1.9825833836179843</v>
          </cell>
        </row>
        <row r="217">
          <cell r="C217">
            <v>54913</v>
          </cell>
          <cell r="D217" t="str">
            <v>MA</v>
          </cell>
          <cell r="F217">
            <v>1</v>
          </cell>
          <cell r="Y217">
            <v>-0.2120735598762703</v>
          </cell>
        </row>
        <row r="218">
          <cell r="C218">
            <v>24590</v>
          </cell>
          <cell r="D218" t="str">
            <v>NH</v>
          </cell>
          <cell r="F218">
            <v>0</v>
          </cell>
          <cell r="Y218">
            <v>9.4260775225032072E-5</v>
          </cell>
        </row>
        <row r="219">
          <cell r="C219">
            <v>7601</v>
          </cell>
          <cell r="D219" t="str">
            <v>VT</v>
          </cell>
          <cell r="F219">
            <v>1</v>
          </cell>
          <cell r="Y219">
            <v>3.6791754401763881</v>
          </cell>
        </row>
        <row r="220">
          <cell r="C220">
            <v>15748</v>
          </cell>
          <cell r="D220" t="str">
            <v>MA</v>
          </cell>
          <cell r="F220">
            <v>1</v>
          </cell>
          <cell r="Y220">
            <v>1.3552807695833639E-2</v>
          </cell>
        </row>
        <row r="221">
          <cell r="C221">
            <v>15748</v>
          </cell>
          <cell r="D221" t="str">
            <v>MA</v>
          </cell>
          <cell r="F221">
            <v>0</v>
          </cell>
          <cell r="Y221">
            <v>1.3552807695833639E-2</v>
          </cell>
        </row>
        <row r="222">
          <cell r="C222">
            <v>15748</v>
          </cell>
          <cell r="D222" t="str">
            <v>MA</v>
          </cell>
          <cell r="F222">
            <v>1</v>
          </cell>
          <cell r="Y222">
            <v>1.1350074750257528</v>
          </cell>
        </row>
        <row r="223">
          <cell r="C223">
            <v>15748</v>
          </cell>
          <cell r="D223" t="str">
            <v>MA</v>
          </cell>
          <cell r="F223">
            <v>0</v>
          </cell>
          <cell r="Y223">
            <v>1.1350074750257528</v>
          </cell>
        </row>
        <row r="224">
          <cell r="C224">
            <v>12473</v>
          </cell>
          <cell r="D224" t="str">
            <v>MA</v>
          </cell>
          <cell r="F224">
            <v>1</v>
          </cell>
          <cell r="Y224">
            <v>2.3377127207484234</v>
          </cell>
        </row>
        <row r="225">
          <cell r="C225">
            <v>12473</v>
          </cell>
          <cell r="D225" t="str">
            <v>MA</v>
          </cell>
          <cell r="F225">
            <v>0</v>
          </cell>
          <cell r="Y225">
            <v>2.3377127207484234</v>
          </cell>
        </row>
        <row r="226">
          <cell r="C226">
            <v>12473</v>
          </cell>
          <cell r="D226" t="str">
            <v>MA</v>
          </cell>
          <cell r="F226">
            <v>1</v>
          </cell>
          <cell r="Y226">
            <v>2.7190509320368728</v>
          </cell>
        </row>
        <row r="227">
          <cell r="C227">
            <v>20326</v>
          </cell>
          <cell r="D227" t="str">
            <v>MA</v>
          </cell>
          <cell r="F227">
            <v>1</v>
          </cell>
          <cell r="Y227">
            <v>1.1203102794910607</v>
          </cell>
        </row>
        <row r="228">
          <cell r="C228">
            <v>17127</v>
          </cell>
          <cell r="D228" t="str">
            <v>MA</v>
          </cell>
          <cell r="F228">
            <v>1</v>
          </cell>
          <cell r="Y228">
            <v>2.2784138470168216</v>
          </cell>
        </row>
        <row r="229">
          <cell r="C229">
            <v>8774</v>
          </cell>
          <cell r="D229" t="str">
            <v>MA</v>
          </cell>
          <cell r="F229">
            <v>1</v>
          </cell>
          <cell r="Y229">
            <v>0</v>
          </cell>
        </row>
        <row r="230">
          <cell r="C230" t="str">
            <v>59808TX</v>
          </cell>
          <cell r="D230" t="str">
            <v>TX</v>
          </cell>
          <cell r="F230">
            <v>1</v>
          </cell>
          <cell r="Y230">
            <v>-2.1298265027082222</v>
          </cell>
        </row>
        <row r="231">
          <cell r="C231" t="str">
            <v>59808TX</v>
          </cell>
          <cell r="D231" t="str">
            <v>TX</v>
          </cell>
          <cell r="F231">
            <v>1</v>
          </cell>
          <cell r="Y231">
            <v>-2.0516677319666359</v>
          </cell>
        </row>
        <row r="232">
          <cell r="C232" t="str">
            <v>59808TX</v>
          </cell>
          <cell r="D232" t="str">
            <v>TX</v>
          </cell>
          <cell r="F232">
            <v>1</v>
          </cell>
          <cell r="Y232">
            <v>-1.9344295758542569</v>
          </cell>
        </row>
        <row r="233">
          <cell r="C233">
            <v>4226</v>
          </cell>
          <cell r="D233" t="str">
            <v>NY</v>
          </cell>
          <cell r="F233">
            <v>1</v>
          </cell>
          <cell r="Y233">
            <v>4.5622356840003322</v>
          </cell>
        </row>
        <row r="234">
          <cell r="C234">
            <v>4226</v>
          </cell>
          <cell r="D234" t="str">
            <v>NY</v>
          </cell>
          <cell r="F234">
            <v>1</v>
          </cell>
          <cell r="Y234">
            <v>5.1818148489747697E-5</v>
          </cell>
        </row>
        <row r="235">
          <cell r="C235">
            <v>4226</v>
          </cell>
          <cell r="D235" t="str">
            <v>NY</v>
          </cell>
          <cell r="F235">
            <v>1</v>
          </cell>
          <cell r="Y235">
            <v>4.5622356840003322</v>
          </cell>
        </row>
        <row r="236">
          <cell r="C236">
            <v>4226</v>
          </cell>
          <cell r="D236" t="str">
            <v>NY</v>
          </cell>
          <cell r="F236">
            <v>1</v>
          </cell>
          <cell r="Y236">
            <v>4.5622356840003322</v>
          </cell>
        </row>
        <row r="237">
          <cell r="C237">
            <v>4226</v>
          </cell>
          <cell r="D237" t="str">
            <v>NY</v>
          </cell>
          <cell r="F237">
            <v>1</v>
          </cell>
          <cell r="Y237">
            <v>5.1818148489747697E-5</v>
          </cell>
        </row>
        <row r="238">
          <cell r="C238">
            <v>4226</v>
          </cell>
          <cell r="D238" t="str">
            <v>NY</v>
          </cell>
          <cell r="F238">
            <v>1</v>
          </cell>
          <cell r="Y238">
            <v>4.5622356840003322</v>
          </cell>
        </row>
        <row r="239">
          <cell r="C239">
            <v>4226</v>
          </cell>
          <cell r="D239" t="str">
            <v>NY</v>
          </cell>
          <cell r="F239">
            <v>1</v>
          </cell>
          <cell r="Y239">
            <v>4.5622356840003322</v>
          </cell>
        </row>
        <row r="240">
          <cell r="C240">
            <v>4226</v>
          </cell>
          <cell r="D240" t="str">
            <v>NY</v>
          </cell>
          <cell r="F240">
            <v>1</v>
          </cell>
          <cell r="Y240">
            <v>5.1818148489747697E-5</v>
          </cell>
        </row>
        <row r="241">
          <cell r="C241">
            <v>4226</v>
          </cell>
          <cell r="D241" t="str">
            <v>NY</v>
          </cell>
          <cell r="F241">
            <v>1</v>
          </cell>
          <cell r="Y241">
            <v>5.1818148489747697E-5</v>
          </cell>
        </row>
        <row r="242">
          <cell r="C242">
            <v>4226</v>
          </cell>
          <cell r="D242" t="str">
            <v>NY</v>
          </cell>
          <cell r="F242">
            <v>1</v>
          </cell>
          <cell r="Y242">
            <v>4.5622356840003322</v>
          </cell>
        </row>
        <row r="243">
          <cell r="C243">
            <v>4226</v>
          </cell>
          <cell r="D243" t="str">
            <v>NY</v>
          </cell>
          <cell r="F243">
            <v>1</v>
          </cell>
          <cell r="Y243">
            <v>5.1818148489747697E-5</v>
          </cell>
        </row>
        <row r="244">
          <cell r="C244">
            <v>4226</v>
          </cell>
          <cell r="D244" t="str">
            <v>NY</v>
          </cell>
          <cell r="F244">
            <v>1</v>
          </cell>
          <cell r="Y244">
            <v>4.5622356840003322</v>
          </cell>
        </row>
        <row r="245">
          <cell r="C245">
            <v>4226</v>
          </cell>
          <cell r="D245" t="str">
            <v>NY</v>
          </cell>
          <cell r="F245">
            <v>1</v>
          </cell>
          <cell r="Y245">
            <v>5.1818148489747697E-5</v>
          </cell>
        </row>
        <row r="246">
          <cell r="C246">
            <v>4226</v>
          </cell>
          <cell r="D246" t="str">
            <v>NY</v>
          </cell>
          <cell r="F246">
            <v>1</v>
          </cell>
          <cell r="Y246">
            <v>4.5622356840003322</v>
          </cell>
        </row>
        <row r="247">
          <cell r="C247">
            <v>4226</v>
          </cell>
          <cell r="D247" t="str">
            <v>NY</v>
          </cell>
          <cell r="F247">
            <v>1</v>
          </cell>
          <cell r="Y247">
            <v>4.5622356840003322</v>
          </cell>
        </row>
        <row r="248">
          <cell r="C248">
            <v>3249</v>
          </cell>
          <cell r="D248" t="str">
            <v>NY</v>
          </cell>
          <cell r="F248">
            <v>1</v>
          </cell>
          <cell r="Y248">
            <v>1.1452360533552493</v>
          </cell>
        </row>
        <row r="249">
          <cell r="C249">
            <v>13511</v>
          </cell>
          <cell r="D249" t="str">
            <v>NY</v>
          </cell>
          <cell r="F249">
            <v>1</v>
          </cell>
          <cell r="Y249">
            <v>1.1138667423020592E-5</v>
          </cell>
        </row>
        <row r="250">
          <cell r="C250">
            <v>13511</v>
          </cell>
          <cell r="D250" t="str">
            <v>NY</v>
          </cell>
          <cell r="F250">
            <v>1</v>
          </cell>
          <cell r="Y250">
            <v>0.35162533104453181</v>
          </cell>
        </row>
        <row r="251">
          <cell r="C251">
            <v>13511</v>
          </cell>
          <cell r="D251" t="str">
            <v>NY</v>
          </cell>
          <cell r="F251">
            <v>1</v>
          </cell>
          <cell r="Y251">
            <v>1.1138667423020592E-5</v>
          </cell>
        </row>
        <row r="252">
          <cell r="C252">
            <v>13511</v>
          </cell>
          <cell r="D252" t="str">
            <v>NY</v>
          </cell>
          <cell r="F252">
            <v>1</v>
          </cell>
          <cell r="Y252">
            <v>0.35162533104453181</v>
          </cell>
        </row>
        <row r="253">
          <cell r="C253">
            <v>4226</v>
          </cell>
          <cell r="D253" t="str">
            <v>NY</v>
          </cell>
          <cell r="F253">
            <v>1</v>
          </cell>
          <cell r="Y253">
            <v>5.1818148489747697E-5</v>
          </cell>
        </row>
        <row r="254">
          <cell r="C254">
            <v>4226</v>
          </cell>
          <cell r="D254" t="str">
            <v>NY</v>
          </cell>
          <cell r="F254">
            <v>1</v>
          </cell>
          <cell r="Y254">
            <v>5.1818148489747697E-5</v>
          </cell>
        </row>
        <row r="255">
          <cell r="C255">
            <v>16183</v>
          </cell>
          <cell r="D255" t="str">
            <v>NY</v>
          </cell>
          <cell r="F255">
            <v>1</v>
          </cell>
          <cell r="Y255">
            <v>2.4916384497627093E-5</v>
          </cell>
        </row>
        <row r="256">
          <cell r="C256">
            <v>4226</v>
          </cell>
          <cell r="D256" t="str">
            <v>NY</v>
          </cell>
          <cell r="F256">
            <v>1</v>
          </cell>
          <cell r="Y256">
            <v>5.1818148489747697E-5</v>
          </cell>
        </row>
        <row r="257">
          <cell r="C257">
            <v>19126</v>
          </cell>
          <cell r="D257" t="str">
            <v>NJ</v>
          </cell>
          <cell r="F257">
            <v>1</v>
          </cell>
          <cell r="Y257">
            <v>-2.4785722610472223</v>
          </cell>
        </row>
        <row r="258">
          <cell r="C258">
            <v>19126</v>
          </cell>
          <cell r="D258" t="str">
            <v>NJ</v>
          </cell>
          <cell r="F258">
            <v>1</v>
          </cell>
          <cell r="Y258">
            <v>-2.3744305694065817</v>
          </cell>
        </row>
        <row r="259">
          <cell r="C259">
            <v>19126</v>
          </cell>
          <cell r="D259" t="str">
            <v>NJ</v>
          </cell>
          <cell r="F259">
            <v>1</v>
          </cell>
          <cell r="Y259">
            <v>-2.3119455544221981</v>
          </cell>
        </row>
        <row r="260">
          <cell r="C260">
            <v>1015</v>
          </cell>
          <cell r="D260" t="str">
            <v>TX</v>
          </cell>
          <cell r="F260">
            <v>1</v>
          </cell>
          <cell r="Y260">
            <v>-0.84260214957277768</v>
          </cell>
        </row>
        <row r="261">
          <cell r="C261">
            <v>1015</v>
          </cell>
          <cell r="D261" t="str">
            <v>TX</v>
          </cell>
          <cell r="F261">
            <v>1</v>
          </cell>
          <cell r="Y261">
            <v>-0.5466060782942842</v>
          </cell>
        </row>
        <row r="262">
          <cell r="C262">
            <v>1175</v>
          </cell>
          <cell r="D262" t="str">
            <v>TX</v>
          </cell>
          <cell r="F262">
            <v>1</v>
          </cell>
          <cell r="Y262">
            <v>2.3695965989531933</v>
          </cell>
        </row>
        <row r="263">
          <cell r="C263">
            <v>16604</v>
          </cell>
          <cell r="D263" t="str">
            <v>TX</v>
          </cell>
          <cell r="F263">
            <v>1</v>
          </cell>
          <cell r="Y263">
            <v>1.6244658425640421</v>
          </cell>
        </row>
        <row r="264">
          <cell r="C264">
            <v>16604</v>
          </cell>
          <cell r="D264" t="str">
            <v>TX</v>
          </cell>
          <cell r="F264">
            <v>1</v>
          </cell>
          <cell r="Y264">
            <v>-7.8404900194435176E-2</v>
          </cell>
        </row>
        <row r="265">
          <cell r="C265">
            <v>5078</v>
          </cell>
          <cell r="D265" t="str">
            <v>TX</v>
          </cell>
          <cell r="F265">
            <v>1</v>
          </cell>
          <cell r="Y265">
            <v>2.0503805106753807</v>
          </cell>
        </row>
        <row r="266">
          <cell r="C266">
            <v>18429</v>
          </cell>
          <cell r="D266" t="str">
            <v>WA</v>
          </cell>
          <cell r="F266">
            <v>1</v>
          </cell>
          <cell r="Y266">
            <v>-2.4303133174650835</v>
          </cell>
        </row>
        <row r="267">
          <cell r="C267">
            <v>1579</v>
          </cell>
          <cell r="D267" t="str">
            <v>WA</v>
          </cell>
          <cell r="F267">
            <v>1</v>
          </cell>
          <cell r="Y267">
            <v>-3.3969337709683947</v>
          </cell>
        </row>
        <row r="268">
          <cell r="C268">
            <v>1579</v>
          </cell>
          <cell r="D268" t="str">
            <v>WA</v>
          </cell>
          <cell r="F268">
            <v>1</v>
          </cell>
          <cell r="Y268">
            <v>-3.9094337709683948</v>
          </cell>
        </row>
        <row r="269">
          <cell r="C269">
            <v>1625</v>
          </cell>
          <cell r="D269" t="str">
            <v>WA</v>
          </cell>
          <cell r="F269">
            <v>1</v>
          </cell>
          <cell r="Y269">
            <v>-1.6012283533501694</v>
          </cell>
        </row>
        <row r="270">
          <cell r="C270">
            <v>16868</v>
          </cell>
          <cell r="D270" t="str">
            <v>WA</v>
          </cell>
          <cell r="F270">
            <v>1</v>
          </cell>
          <cell r="Y270">
            <v>-4.1232942055042487</v>
          </cell>
        </row>
        <row r="271">
          <cell r="C271">
            <v>4442</v>
          </cell>
          <cell r="D271" t="str">
            <v>WA</v>
          </cell>
          <cell r="F271">
            <v>1</v>
          </cell>
          <cell r="Y271">
            <v>-3.7908930299159054</v>
          </cell>
        </row>
        <row r="272">
          <cell r="C272">
            <v>5701</v>
          </cell>
          <cell r="D272" t="str">
            <v>NM</v>
          </cell>
          <cell r="F272">
            <v>1</v>
          </cell>
          <cell r="Y272">
            <v>1.5609565354841164</v>
          </cell>
        </row>
        <row r="273">
          <cell r="C273">
            <v>7752</v>
          </cell>
          <cell r="D273" t="str">
            <v>TX</v>
          </cell>
          <cell r="F273">
            <v>1</v>
          </cell>
          <cell r="Y273">
            <v>-5.0554473735145627E-2</v>
          </cell>
        </row>
        <row r="274">
          <cell r="C274">
            <v>12452</v>
          </cell>
          <cell r="D274" t="str">
            <v>TX</v>
          </cell>
          <cell r="F274">
            <v>1</v>
          </cell>
          <cell r="Y274">
            <v>-2.0882697578881122E-2</v>
          </cell>
        </row>
        <row r="275">
          <cell r="C275">
            <v>19490</v>
          </cell>
          <cell r="D275" t="str">
            <v>TX</v>
          </cell>
          <cell r="F275">
            <v>1</v>
          </cell>
          <cell r="Y275">
            <v>1.9709240058946684</v>
          </cell>
        </row>
        <row r="276">
          <cell r="C276">
            <v>9231</v>
          </cell>
          <cell r="D276" t="str">
            <v>MO</v>
          </cell>
          <cell r="F276">
            <v>1</v>
          </cell>
          <cell r="Y276">
            <v>-0.26499136882537827</v>
          </cell>
        </row>
        <row r="277">
          <cell r="C277">
            <v>9231</v>
          </cell>
          <cell r="D277" t="str">
            <v>MO</v>
          </cell>
          <cell r="F277">
            <v>1</v>
          </cell>
          <cell r="Y277">
            <v>-0.26499136882537827</v>
          </cell>
        </row>
        <row r="278">
          <cell r="C278">
            <v>18448</v>
          </cell>
          <cell r="D278" t="str">
            <v>WA</v>
          </cell>
          <cell r="F278">
            <v>1</v>
          </cell>
          <cell r="Y278">
            <v>-3.4082731960805184</v>
          </cell>
        </row>
        <row r="279">
          <cell r="C279">
            <v>13830</v>
          </cell>
          <cell r="D279" t="str">
            <v>TX</v>
          </cell>
          <cell r="F279">
            <v>1</v>
          </cell>
          <cell r="Y279">
            <v>-1.6248234111891997</v>
          </cell>
        </row>
        <row r="280">
          <cell r="C280">
            <v>15138</v>
          </cell>
          <cell r="D280" t="str">
            <v>MO</v>
          </cell>
          <cell r="F280">
            <v>1</v>
          </cell>
          <cell r="Y280">
            <v>-0.67024937907061177</v>
          </cell>
        </row>
        <row r="281">
          <cell r="C281">
            <v>15138</v>
          </cell>
          <cell r="D281" t="str">
            <v>MO</v>
          </cell>
          <cell r="F281">
            <v>0</v>
          </cell>
          <cell r="Y281">
            <v>-1.1960673947247122</v>
          </cell>
        </row>
        <row r="282">
          <cell r="C282">
            <v>15138</v>
          </cell>
          <cell r="D282" t="str">
            <v>MO</v>
          </cell>
          <cell r="F282">
            <v>1</v>
          </cell>
          <cell r="Y282">
            <v>-0.63789260509077295</v>
          </cell>
        </row>
        <row r="283">
          <cell r="C283">
            <v>15138</v>
          </cell>
          <cell r="D283" t="str">
            <v>MO</v>
          </cell>
          <cell r="F283">
            <v>0</v>
          </cell>
          <cell r="Y283">
            <v>-1.1637106207448733</v>
          </cell>
        </row>
        <row r="284">
          <cell r="C284">
            <v>6716</v>
          </cell>
          <cell r="D284" t="str">
            <v>WA</v>
          </cell>
          <cell r="F284">
            <v>1</v>
          </cell>
          <cell r="Y284">
            <v>5.5211274095133271</v>
          </cell>
        </row>
        <row r="285">
          <cell r="C285">
            <v>15419</v>
          </cell>
          <cell r="D285" t="str">
            <v>WA</v>
          </cell>
          <cell r="F285">
            <v>1</v>
          </cell>
          <cell r="Y285">
            <v>4.6891248895778066</v>
          </cell>
        </row>
        <row r="286">
          <cell r="C286">
            <v>8699</v>
          </cell>
          <cell r="D286" t="str">
            <v>ID</v>
          </cell>
          <cell r="F286">
            <v>1</v>
          </cell>
          <cell r="Y286">
            <v>4.1820373580483725</v>
          </cell>
        </row>
        <row r="287">
          <cell r="C287">
            <v>20169</v>
          </cell>
          <cell r="D287" t="str">
            <v>ID</v>
          </cell>
          <cell r="F287">
            <v>1</v>
          </cell>
          <cell r="Y287">
            <v>4.8486869367795942</v>
          </cell>
        </row>
        <row r="288">
          <cell r="C288">
            <v>14170</v>
          </cell>
          <cell r="D288" t="str">
            <v>WA</v>
          </cell>
          <cell r="F288">
            <v>1</v>
          </cell>
          <cell r="Y288">
            <v>7.4329403943420473</v>
          </cell>
        </row>
        <row r="289">
          <cell r="C289">
            <v>17833</v>
          </cell>
          <cell r="D289" t="str">
            <v>MO</v>
          </cell>
          <cell r="F289">
            <v>1</v>
          </cell>
          <cell r="Y289">
            <v>-0.81579038414405725</v>
          </cell>
        </row>
        <row r="290">
          <cell r="C290">
            <v>14668</v>
          </cell>
          <cell r="D290" t="str">
            <v>WA</v>
          </cell>
          <cell r="F290">
            <v>1</v>
          </cell>
          <cell r="Y290">
            <v>5.5449610527072322</v>
          </cell>
        </row>
        <row r="291">
          <cell r="C291">
            <v>19784</v>
          </cell>
          <cell r="D291" t="str">
            <v>WA</v>
          </cell>
          <cell r="F291">
            <v>1</v>
          </cell>
          <cell r="Y291">
            <v>8.3319583201951861</v>
          </cell>
        </row>
        <row r="292">
          <cell r="C292">
            <v>13781</v>
          </cell>
          <cell r="D292" t="str">
            <v>MN</v>
          </cell>
          <cell r="F292">
            <v>0</v>
          </cell>
          <cell r="Y292">
            <v>0.1730916151040065</v>
          </cell>
        </row>
        <row r="293">
          <cell r="C293">
            <v>13781</v>
          </cell>
          <cell r="D293" t="str">
            <v>MN</v>
          </cell>
          <cell r="F293">
            <v>0</v>
          </cell>
          <cell r="Y293">
            <v>0.1730916151040065</v>
          </cell>
        </row>
        <row r="294">
          <cell r="C294">
            <v>13781</v>
          </cell>
          <cell r="D294" t="str">
            <v>MN</v>
          </cell>
          <cell r="F294">
            <v>0</v>
          </cell>
          <cell r="Y294">
            <v>0.33074411438546902</v>
          </cell>
        </row>
        <row r="295">
          <cell r="C295">
            <v>13781</v>
          </cell>
          <cell r="D295" t="str">
            <v>MN</v>
          </cell>
          <cell r="F295">
            <v>0</v>
          </cell>
          <cell r="Y295">
            <v>0.30842263151428861</v>
          </cell>
        </row>
        <row r="296">
          <cell r="C296">
            <v>13781</v>
          </cell>
          <cell r="D296" t="str">
            <v>MN</v>
          </cell>
          <cell r="F296">
            <v>0</v>
          </cell>
          <cell r="Y296">
            <v>0.38172201991013449</v>
          </cell>
        </row>
        <row r="297">
          <cell r="C297">
            <v>13781</v>
          </cell>
          <cell r="D297" t="str">
            <v>MN</v>
          </cell>
          <cell r="F297">
            <v>0</v>
          </cell>
          <cell r="Y297">
            <v>0.19409730720565505</v>
          </cell>
        </row>
        <row r="298">
          <cell r="C298">
            <v>13781</v>
          </cell>
          <cell r="D298" t="str">
            <v>MN</v>
          </cell>
          <cell r="F298">
            <v>0</v>
          </cell>
          <cell r="Y298">
            <v>0.38953835588823227</v>
          </cell>
        </row>
        <row r="299">
          <cell r="C299">
            <v>13781</v>
          </cell>
          <cell r="D299" t="str">
            <v>MN</v>
          </cell>
          <cell r="F299">
            <v>0</v>
          </cell>
          <cell r="Y299">
            <v>0.40415422822213909</v>
          </cell>
        </row>
        <row r="300">
          <cell r="C300">
            <v>13781</v>
          </cell>
          <cell r="D300" t="str">
            <v>MN</v>
          </cell>
          <cell r="F300">
            <v>0</v>
          </cell>
          <cell r="Y300">
            <v>0.32013145981554564</v>
          </cell>
        </row>
        <row r="301">
          <cell r="C301">
            <v>13781</v>
          </cell>
          <cell r="D301" t="str">
            <v>MN</v>
          </cell>
          <cell r="F301">
            <v>0</v>
          </cell>
          <cell r="Y301">
            <v>0.42515992032378752</v>
          </cell>
        </row>
        <row r="302">
          <cell r="C302">
            <v>13781</v>
          </cell>
          <cell r="D302" t="str">
            <v>MN</v>
          </cell>
          <cell r="F302">
            <v>0</v>
          </cell>
          <cell r="Y302">
            <v>0.36339717281117301</v>
          </cell>
        </row>
        <row r="303">
          <cell r="C303">
            <v>13781</v>
          </cell>
          <cell r="D303" t="str">
            <v>MN</v>
          </cell>
          <cell r="F303">
            <v>0</v>
          </cell>
          <cell r="Y303">
            <v>0.38172201991013449</v>
          </cell>
        </row>
        <row r="304">
          <cell r="C304">
            <v>13781</v>
          </cell>
          <cell r="D304" t="str">
            <v>MN</v>
          </cell>
          <cell r="F304">
            <v>0</v>
          </cell>
          <cell r="Y304">
            <v>0.15208592300235818</v>
          </cell>
        </row>
        <row r="305">
          <cell r="C305">
            <v>13781</v>
          </cell>
          <cell r="D305" t="str">
            <v>MN</v>
          </cell>
          <cell r="F305">
            <v>0</v>
          </cell>
          <cell r="Y305">
            <v>0.23275371188086355</v>
          </cell>
        </row>
        <row r="306">
          <cell r="C306">
            <v>13781</v>
          </cell>
          <cell r="D306" t="str">
            <v>MN</v>
          </cell>
          <cell r="F306">
            <v>0</v>
          </cell>
          <cell r="Y306">
            <v>0.15335548431867432</v>
          </cell>
        </row>
        <row r="307">
          <cell r="C307">
            <v>13781</v>
          </cell>
          <cell r="D307" t="str">
            <v>MN</v>
          </cell>
          <cell r="F307">
            <v>0</v>
          </cell>
          <cell r="Y307">
            <v>0.15335548431867432</v>
          </cell>
        </row>
        <row r="308">
          <cell r="C308">
            <v>13781</v>
          </cell>
          <cell r="D308" t="str">
            <v>MN</v>
          </cell>
          <cell r="F308">
            <v>0</v>
          </cell>
          <cell r="Y308">
            <v>0.38172201991013449</v>
          </cell>
        </row>
        <row r="309">
          <cell r="C309">
            <v>13781</v>
          </cell>
          <cell r="D309" t="str">
            <v>MN</v>
          </cell>
          <cell r="F309">
            <v>0</v>
          </cell>
          <cell r="Y309">
            <v>0.34507232571221147</v>
          </cell>
        </row>
        <row r="310">
          <cell r="C310">
            <v>13781</v>
          </cell>
          <cell r="D310" t="str">
            <v>MN</v>
          </cell>
          <cell r="F310">
            <v>0</v>
          </cell>
          <cell r="Y310">
            <v>0.28060449711565788</v>
          </cell>
        </row>
        <row r="311">
          <cell r="C311">
            <v>13781</v>
          </cell>
          <cell r="D311" t="str">
            <v>MN</v>
          </cell>
          <cell r="F311">
            <v>0</v>
          </cell>
          <cell r="Y311">
            <v>0.30047285670302931</v>
          </cell>
        </row>
        <row r="312">
          <cell r="C312">
            <v>2001</v>
          </cell>
          <cell r="D312" t="str">
            <v>MO</v>
          </cell>
          <cell r="F312">
            <v>1</v>
          </cell>
          <cell r="Y312">
            <v>-0.64357056000660828</v>
          </cell>
        </row>
        <row r="313">
          <cell r="C313">
            <v>56697</v>
          </cell>
          <cell r="D313" t="str">
            <v>IL</v>
          </cell>
          <cell r="F313">
            <v>1</v>
          </cell>
          <cell r="Y313">
            <v>1.2671756977539441</v>
          </cell>
        </row>
        <row r="314">
          <cell r="C314">
            <v>56697</v>
          </cell>
          <cell r="D314" t="str">
            <v>IL</v>
          </cell>
          <cell r="F314">
            <v>0</v>
          </cell>
          <cell r="Y314">
            <v>1.2743638579923917</v>
          </cell>
        </row>
        <row r="315">
          <cell r="C315">
            <v>16622</v>
          </cell>
          <cell r="D315" t="str">
            <v>CO</v>
          </cell>
          <cell r="F315">
            <v>1</v>
          </cell>
          <cell r="Y315">
            <v>1.5028990898179613</v>
          </cell>
        </row>
        <row r="316">
          <cell r="C316">
            <v>40437</v>
          </cell>
          <cell r="D316" t="str">
            <v>OR</v>
          </cell>
          <cell r="F316">
            <v>1</v>
          </cell>
          <cell r="Y316">
            <v>0.58774131443354616</v>
          </cell>
        </row>
        <row r="317">
          <cell r="C317">
            <v>40437</v>
          </cell>
          <cell r="D317" t="str">
            <v>OR</v>
          </cell>
          <cell r="F317">
            <v>1</v>
          </cell>
          <cell r="Y317">
            <v>0.58774131443354616</v>
          </cell>
        </row>
        <row r="318">
          <cell r="C318">
            <v>40437</v>
          </cell>
          <cell r="D318" t="str">
            <v>OR</v>
          </cell>
          <cell r="F318">
            <v>1</v>
          </cell>
          <cell r="Y318">
            <v>0.36201057823456578</v>
          </cell>
        </row>
        <row r="319">
          <cell r="C319">
            <v>40437</v>
          </cell>
          <cell r="D319" t="str">
            <v>OR</v>
          </cell>
          <cell r="F319">
            <v>1</v>
          </cell>
          <cell r="Y319">
            <v>0.36201057823456578</v>
          </cell>
        </row>
        <row r="320">
          <cell r="C320">
            <v>40437</v>
          </cell>
          <cell r="D320" t="str">
            <v>OR</v>
          </cell>
          <cell r="F320">
            <v>1</v>
          </cell>
          <cell r="Y320">
            <v>0.47487594633405605</v>
          </cell>
        </row>
        <row r="321">
          <cell r="C321">
            <v>40437</v>
          </cell>
          <cell r="D321" t="str">
            <v>OR</v>
          </cell>
          <cell r="F321">
            <v>1</v>
          </cell>
          <cell r="Y321">
            <v>0.47487594633405605</v>
          </cell>
        </row>
        <row r="322">
          <cell r="C322">
            <v>40437</v>
          </cell>
          <cell r="D322" t="str">
            <v>OR</v>
          </cell>
          <cell r="F322">
            <v>1</v>
          </cell>
          <cell r="Y322">
            <v>1.7880975347563051</v>
          </cell>
        </row>
        <row r="323">
          <cell r="C323">
            <v>10681</v>
          </cell>
          <cell r="D323" t="str">
            <v>OR</v>
          </cell>
          <cell r="F323">
            <v>1</v>
          </cell>
          <cell r="Y323">
            <v>-1.117882528707782</v>
          </cell>
        </row>
        <row r="324">
          <cell r="C324">
            <v>10681</v>
          </cell>
          <cell r="D324" t="str">
            <v>OR</v>
          </cell>
          <cell r="F324">
            <v>1</v>
          </cell>
          <cell r="Y324">
            <v>-1.117882528707782</v>
          </cell>
        </row>
        <row r="325">
          <cell r="C325">
            <v>10681</v>
          </cell>
          <cell r="D325" t="str">
            <v>OR</v>
          </cell>
          <cell r="F325">
            <v>1</v>
          </cell>
          <cell r="Y325">
            <v>-1.7132732319849091</v>
          </cell>
        </row>
        <row r="326">
          <cell r="C326">
            <v>10681</v>
          </cell>
          <cell r="D326" t="str">
            <v>OR</v>
          </cell>
          <cell r="F326">
            <v>1</v>
          </cell>
          <cell r="Y326">
            <v>-1.7132732319849091</v>
          </cell>
        </row>
        <row r="327">
          <cell r="C327">
            <v>3240</v>
          </cell>
          <cell r="D327" t="str">
            <v>OR</v>
          </cell>
          <cell r="F327">
            <v>1</v>
          </cell>
          <cell r="Y327">
            <v>0.23361494109876529</v>
          </cell>
        </row>
        <row r="328">
          <cell r="C328">
            <v>3240</v>
          </cell>
          <cell r="D328" t="str">
            <v>OR</v>
          </cell>
          <cell r="F328">
            <v>1</v>
          </cell>
          <cell r="Y328">
            <v>0.23361494109876529</v>
          </cell>
        </row>
        <row r="329">
          <cell r="C329">
            <v>3240</v>
          </cell>
          <cell r="D329" t="str">
            <v>OR</v>
          </cell>
          <cell r="F329">
            <v>1</v>
          </cell>
          <cell r="Y329">
            <v>0.23397459022157255</v>
          </cell>
        </row>
        <row r="330">
          <cell r="C330">
            <v>907</v>
          </cell>
          <cell r="D330" t="str">
            <v>OR</v>
          </cell>
          <cell r="F330">
            <v>1</v>
          </cell>
          <cell r="Y330">
            <v>-4.2587350960658013</v>
          </cell>
        </row>
        <row r="331">
          <cell r="C331">
            <v>907</v>
          </cell>
          <cell r="D331" t="str">
            <v>OR</v>
          </cell>
          <cell r="F331">
            <v>1</v>
          </cell>
          <cell r="Y331">
            <v>-4.2587350960658013</v>
          </cell>
        </row>
        <row r="332">
          <cell r="C332">
            <v>907</v>
          </cell>
          <cell r="D332" t="str">
            <v>OR</v>
          </cell>
          <cell r="F332">
            <v>1</v>
          </cell>
          <cell r="Y332">
            <v>-4.2587350960658013</v>
          </cell>
        </row>
        <row r="333">
          <cell r="C333">
            <v>907</v>
          </cell>
          <cell r="D333" t="str">
            <v>OR</v>
          </cell>
          <cell r="F333">
            <v>1</v>
          </cell>
          <cell r="Y333">
            <v>-3.7113517581137958</v>
          </cell>
        </row>
        <row r="334">
          <cell r="C334">
            <v>907</v>
          </cell>
          <cell r="D334" t="str">
            <v>OR</v>
          </cell>
          <cell r="F334">
            <v>1</v>
          </cell>
          <cell r="Y334">
            <v>-3.7113517581137958</v>
          </cell>
        </row>
        <row r="335">
          <cell r="C335">
            <v>907</v>
          </cell>
          <cell r="D335" t="str">
            <v>OR</v>
          </cell>
          <cell r="F335">
            <v>1</v>
          </cell>
          <cell r="Y335">
            <v>-3.7113517581137958</v>
          </cell>
        </row>
        <row r="336">
          <cell r="C336">
            <v>16622</v>
          </cell>
          <cell r="D336" t="str">
            <v>CO</v>
          </cell>
          <cell r="F336">
            <v>1</v>
          </cell>
          <cell r="Y336">
            <v>3.7988234120360014</v>
          </cell>
        </row>
        <row r="337">
          <cell r="C337">
            <v>19499</v>
          </cell>
          <cell r="D337" t="str">
            <v>CO</v>
          </cell>
          <cell r="F337">
            <v>1</v>
          </cell>
          <cell r="Y337">
            <v>-1.5341566724366864</v>
          </cell>
        </row>
        <row r="338">
          <cell r="C338">
            <v>8773</v>
          </cell>
          <cell r="D338" t="str">
            <v>CO</v>
          </cell>
          <cell r="F338">
            <v>1</v>
          </cell>
          <cell r="Y338">
            <v>-0.55063247681607674</v>
          </cell>
        </row>
        <row r="339">
          <cell r="C339">
            <v>5086</v>
          </cell>
          <cell r="D339" t="str">
            <v>CO</v>
          </cell>
          <cell r="F339">
            <v>1</v>
          </cell>
          <cell r="Y339">
            <v>-3.4865424042306054E-2</v>
          </cell>
        </row>
        <row r="340">
          <cell r="C340">
            <v>5862</v>
          </cell>
          <cell r="D340" t="str">
            <v>CO</v>
          </cell>
          <cell r="F340">
            <v>0</v>
          </cell>
          <cell r="Y340">
            <v>-1.7956585680586654</v>
          </cell>
        </row>
        <row r="341">
          <cell r="C341">
            <v>14626</v>
          </cell>
          <cell r="D341" t="str">
            <v>TX</v>
          </cell>
          <cell r="F341">
            <v>1</v>
          </cell>
          <cell r="Y341">
            <v>1.0075833840849389</v>
          </cell>
        </row>
        <row r="342">
          <cell r="C342">
            <v>40165</v>
          </cell>
          <cell r="D342" t="str">
            <v>AZ</v>
          </cell>
          <cell r="F342">
            <v>1</v>
          </cell>
          <cell r="Y342">
            <v>-4.1013063041260791</v>
          </cell>
        </row>
        <row r="343">
          <cell r="C343">
            <v>7563</v>
          </cell>
          <cell r="D343" t="str">
            <v>CO</v>
          </cell>
          <cell r="F343">
            <v>1</v>
          </cell>
          <cell r="Y343">
            <v>0.14762221782932911</v>
          </cell>
        </row>
        <row r="344">
          <cell r="C344">
            <v>7563</v>
          </cell>
          <cell r="D344" t="str">
            <v>CO</v>
          </cell>
          <cell r="F344">
            <v>1</v>
          </cell>
          <cell r="Y344">
            <v>-0.28003541865066434</v>
          </cell>
        </row>
        <row r="345">
          <cell r="C345">
            <v>3989</v>
          </cell>
          <cell r="D345" t="str">
            <v>CO</v>
          </cell>
          <cell r="F345">
            <v>1</v>
          </cell>
          <cell r="Y345">
            <v>-2.1650235464044397E-2</v>
          </cell>
        </row>
        <row r="346">
          <cell r="C346">
            <v>3989</v>
          </cell>
          <cell r="D346" t="str">
            <v>CO</v>
          </cell>
          <cell r="F346">
            <v>0</v>
          </cell>
          <cell r="Y346">
            <v>1.3386228577665071</v>
          </cell>
        </row>
        <row r="347">
          <cell r="C347">
            <v>21081</v>
          </cell>
          <cell r="D347" t="str">
            <v>CO</v>
          </cell>
          <cell r="F347">
            <v>1</v>
          </cell>
          <cell r="Y347">
            <v>0.77707509220728699</v>
          </cell>
        </row>
        <row r="348">
          <cell r="C348">
            <v>21081</v>
          </cell>
          <cell r="D348" t="str">
            <v>CO</v>
          </cell>
          <cell r="F348">
            <v>1</v>
          </cell>
          <cell r="Y348">
            <v>2.844273078784465</v>
          </cell>
        </row>
        <row r="349">
          <cell r="C349">
            <v>6604</v>
          </cell>
          <cell r="D349" t="str">
            <v>CO</v>
          </cell>
          <cell r="F349">
            <v>1</v>
          </cell>
          <cell r="Y349">
            <v>0.7050386672482517</v>
          </cell>
        </row>
        <row r="350">
          <cell r="C350">
            <v>15257</v>
          </cell>
          <cell r="D350" t="str">
            <v>CO</v>
          </cell>
          <cell r="F350">
            <v>1</v>
          </cell>
          <cell r="Y350">
            <v>2.5770664018939491</v>
          </cell>
        </row>
        <row r="351">
          <cell r="C351">
            <v>12377</v>
          </cell>
          <cell r="D351" t="str">
            <v>IN</v>
          </cell>
          <cell r="F351">
            <v>1</v>
          </cell>
          <cell r="Y351">
            <v>-0.2310296948448059</v>
          </cell>
        </row>
        <row r="352">
          <cell r="C352">
            <v>12377</v>
          </cell>
          <cell r="D352" t="str">
            <v>IN</v>
          </cell>
          <cell r="F352">
            <v>1</v>
          </cell>
          <cell r="Y352">
            <v>-7.9834943207703707E-2</v>
          </cell>
        </row>
        <row r="353">
          <cell r="C353">
            <v>12377</v>
          </cell>
          <cell r="D353" t="str">
            <v>IN</v>
          </cell>
          <cell r="F353">
            <v>0</v>
          </cell>
          <cell r="Y353">
            <v>-0.2310296948448059</v>
          </cell>
        </row>
        <row r="354">
          <cell r="C354">
            <v>12377</v>
          </cell>
          <cell r="D354" t="str">
            <v>IN</v>
          </cell>
          <cell r="F354">
            <v>0</v>
          </cell>
          <cell r="Y354">
            <v>-7.9834943207703707E-2</v>
          </cell>
        </row>
        <row r="355">
          <cell r="C355">
            <v>3436</v>
          </cell>
          <cell r="D355" t="str">
            <v>MI</v>
          </cell>
          <cell r="F355">
            <v>1</v>
          </cell>
          <cell r="Y355">
            <v>-0.44183711097846601</v>
          </cell>
        </row>
        <row r="356">
          <cell r="C356">
            <v>3436</v>
          </cell>
          <cell r="D356" t="str">
            <v>MI</v>
          </cell>
          <cell r="F356">
            <v>1</v>
          </cell>
          <cell r="Y356">
            <v>-0.28387244508895709</v>
          </cell>
        </row>
        <row r="357">
          <cell r="C357">
            <v>38084</v>
          </cell>
          <cell r="D357" t="str">
            <v>MI</v>
          </cell>
          <cell r="F357">
            <v>1</v>
          </cell>
          <cell r="Y357">
            <v>-2.1158881617910907</v>
          </cell>
        </row>
        <row r="358">
          <cell r="C358">
            <v>38084</v>
          </cell>
          <cell r="D358" t="str">
            <v>MI</v>
          </cell>
          <cell r="F358">
            <v>1</v>
          </cell>
          <cell r="Y358">
            <v>-1.9579234959015812</v>
          </cell>
        </row>
        <row r="359">
          <cell r="C359">
            <v>38084</v>
          </cell>
          <cell r="D359" t="str">
            <v>MI</v>
          </cell>
          <cell r="F359">
            <v>0</v>
          </cell>
          <cell r="Y359">
            <v>-2.1158881617910907</v>
          </cell>
        </row>
        <row r="360">
          <cell r="C360">
            <v>38084</v>
          </cell>
          <cell r="D360" t="str">
            <v>MI</v>
          </cell>
          <cell r="F360">
            <v>0</v>
          </cell>
          <cell r="Y360">
            <v>-1.9579234959015812</v>
          </cell>
        </row>
        <row r="361">
          <cell r="C361">
            <v>19396</v>
          </cell>
          <cell r="D361" t="str">
            <v>MI</v>
          </cell>
          <cell r="F361">
            <v>1</v>
          </cell>
          <cell r="Y361">
            <v>-0.41264443991110128</v>
          </cell>
        </row>
        <row r="362">
          <cell r="C362">
            <v>19396</v>
          </cell>
          <cell r="D362" t="str">
            <v>MI</v>
          </cell>
          <cell r="F362">
            <v>1</v>
          </cell>
          <cell r="Y362">
            <v>-0.2546797740215922</v>
          </cell>
        </row>
        <row r="363">
          <cell r="C363">
            <v>19396</v>
          </cell>
          <cell r="D363" t="str">
            <v>MI</v>
          </cell>
          <cell r="F363">
            <v>0</v>
          </cell>
          <cell r="Y363">
            <v>-0.41264443991110128</v>
          </cell>
        </row>
        <row r="364">
          <cell r="C364">
            <v>19396</v>
          </cell>
          <cell r="D364" t="str">
            <v>MI</v>
          </cell>
          <cell r="F364">
            <v>0</v>
          </cell>
          <cell r="Y364">
            <v>-0.2546797740215922</v>
          </cell>
        </row>
        <row r="365">
          <cell r="C365">
            <v>15340</v>
          </cell>
          <cell r="D365" t="str">
            <v>MI</v>
          </cell>
          <cell r="F365">
            <v>1</v>
          </cell>
          <cell r="Y365">
            <v>-2.1158881617910907</v>
          </cell>
        </row>
        <row r="366">
          <cell r="C366">
            <v>15340</v>
          </cell>
          <cell r="D366" t="str">
            <v>MI</v>
          </cell>
          <cell r="F366">
            <v>1</v>
          </cell>
          <cell r="Y366">
            <v>-1.9579234959015812</v>
          </cell>
        </row>
        <row r="367">
          <cell r="C367">
            <v>15340</v>
          </cell>
          <cell r="D367" t="str">
            <v>MI</v>
          </cell>
          <cell r="F367">
            <v>0</v>
          </cell>
          <cell r="Y367">
            <v>-2.1158881617910907</v>
          </cell>
        </row>
        <row r="368">
          <cell r="C368">
            <v>15340</v>
          </cell>
          <cell r="D368" t="str">
            <v>MI</v>
          </cell>
          <cell r="F368">
            <v>0</v>
          </cell>
          <cell r="Y368">
            <v>-1.9579234959015812</v>
          </cell>
        </row>
        <row r="369">
          <cell r="C369">
            <v>3436</v>
          </cell>
          <cell r="D369" t="str">
            <v>MI</v>
          </cell>
          <cell r="F369">
            <v>1</v>
          </cell>
          <cell r="Y369">
            <v>-0.26061763707096031</v>
          </cell>
        </row>
        <row r="370">
          <cell r="C370">
            <v>19125</v>
          </cell>
          <cell r="D370" t="str">
            <v>MI</v>
          </cell>
          <cell r="F370">
            <v>1</v>
          </cell>
          <cell r="Y370">
            <v>-1.5998584777210592</v>
          </cell>
        </row>
        <row r="371">
          <cell r="C371">
            <v>7787</v>
          </cell>
          <cell r="D371" t="str">
            <v>CO</v>
          </cell>
          <cell r="F371">
            <v>1</v>
          </cell>
          <cell r="Y371">
            <v>-1.739379356396247</v>
          </cell>
        </row>
        <row r="372">
          <cell r="C372">
            <v>7787</v>
          </cell>
          <cell r="D372" t="str">
            <v>CO</v>
          </cell>
          <cell r="F372">
            <v>1</v>
          </cell>
          <cell r="Y372">
            <v>-0.67167102306291571</v>
          </cell>
        </row>
        <row r="373">
          <cell r="C373">
            <v>20576</v>
          </cell>
          <cell r="D373" t="str">
            <v>CO</v>
          </cell>
          <cell r="F373">
            <v>1</v>
          </cell>
          <cell r="Y373">
            <v>4.1390917167221968</v>
          </cell>
        </row>
        <row r="374">
          <cell r="C374">
            <v>20576</v>
          </cell>
          <cell r="D374" t="str">
            <v>CO</v>
          </cell>
          <cell r="F374">
            <v>0</v>
          </cell>
          <cell r="Y374">
            <v>4.1390917167221968</v>
          </cell>
        </row>
        <row r="375">
          <cell r="C375">
            <v>19396</v>
          </cell>
          <cell r="D375" t="str">
            <v>MI</v>
          </cell>
          <cell r="F375">
            <v>1</v>
          </cell>
          <cell r="Y375">
            <v>-0.99699709737329067</v>
          </cell>
        </row>
        <row r="376">
          <cell r="C376">
            <v>24558</v>
          </cell>
          <cell r="D376" t="str">
            <v>MI</v>
          </cell>
          <cell r="F376">
            <v>1</v>
          </cell>
          <cell r="Y376">
            <v>0.1113477189276796</v>
          </cell>
        </row>
        <row r="377">
          <cell r="C377">
            <v>10704</v>
          </cell>
          <cell r="D377" t="str">
            <v>MI</v>
          </cell>
          <cell r="F377">
            <v>1</v>
          </cell>
          <cell r="Y377">
            <v>0.16372750144808743</v>
          </cell>
        </row>
        <row r="378">
          <cell r="C378">
            <v>11701</v>
          </cell>
          <cell r="D378" t="str">
            <v>MI</v>
          </cell>
          <cell r="F378">
            <v>1</v>
          </cell>
          <cell r="Y378">
            <v>-0.18773320830350962</v>
          </cell>
        </row>
        <row r="379">
          <cell r="C379">
            <v>4254</v>
          </cell>
          <cell r="D379" t="str">
            <v>MI</v>
          </cell>
          <cell r="F379">
            <v>1</v>
          </cell>
          <cell r="Y379">
            <v>-0.83946792761846045</v>
          </cell>
        </row>
        <row r="380">
          <cell r="C380">
            <v>4254</v>
          </cell>
          <cell r="D380" t="str">
            <v>MI</v>
          </cell>
          <cell r="F380">
            <v>1</v>
          </cell>
          <cell r="Y380">
            <v>-1.2336426214023126</v>
          </cell>
        </row>
        <row r="381">
          <cell r="C381">
            <v>4254</v>
          </cell>
          <cell r="D381" t="str">
            <v>MI</v>
          </cell>
          <cell r="F381">
            <v>1</v>
          </cell>
          <cell r="Y381">
            <v>-1.3368607997730446</v>
          </cell>
        </row>
        <row r="382">
          <cell r="C382">
            <v>4254</v>
          </cell>
          <cell r="D382" t="str">
            <v>MI</v>
          </cell>
          <cell r="F382">
            <v>1</v>
          </cell>
          <cell r="Y382">
            <v>-1.3627246603236145</v>
          </cell>
        </row>
        <row r="383">
          <cell r="C383">
            <v>4254</v>
          </cell>
          <cell r="D383" t="str">
            <v>MI</v>
          </cell>
          <cell r="F383">
            <v>1</v>
          </cell>
          <cell r="Y383">
            <v>-0.70261548653529338</v>
          </cell>
        </row>
        <row r="384">
          <cell r="C384">
            <v>4254</v>
          </cell>
          <cell r="D384" t="str">
            <v>MI</v>
          </cell>
          <cell r="F384">
            <v>1</v>
          </cell>
          <cell r="Y384">
            <v>-1.0947428079589299</v>
          </cell>
        </row>
        <row r="385">
          <cell r="C385">
            <v>4254</v>
          </cell>
          <cell r="D385" t="str">
            <v>MI</v>
          </cell>
          <cell r="F385">
            <v>1</v>
          </cell>
          <cell r="Y385">
            <v>-1.1928000774111249</v>
          </cell>
        </row>
        <row r="386">
          <cell r="C386">
            <v>4254</v>
          </cell>
          <cell r="D386" t="str">
            <v>MI</v>
          </cell>
          <cell r="F386">
            <v>1</v>
          </cell>
          <cell r="Y386">
            <v>-1.3627246603236145</v>
          </cell>
        </row>
        <row r="387">
          <cell r="C387">
            <v>4254</v>
          </cell>
          <cell r="D387" t="str">
            <v>MI</v>
          </cell>
          <cell r="F387">
            <v>1</v>
          </cell>
          <cell r="Y387">
            <v>-0.58980469050727735</v>
          </cell>
        </row>
        <row r="388">
          <cell r="C388">
            <v>4254</v>
          </cell>
          <cell r="D388" t="str">
            <v>MI</v>
          </cell>
          <cell r="F388">
            <v>1</v>
          </cell>
          <cell r="Y388">
            <v>-0.95584299451554688</v>
          </cell>
        </row>
        <row r="389">
          <cell r="C389">
            <v>4254</v>
          </cell>
          <cell r="D389" t="str">
            <v>MI</v>
          </cell>
          <cell r="F389">
            <v>1</v>
          </cell>
          <cell r="Y389">
            <v>-1.0487393550492066</v>
          </cell>
        </row>
        <row r="390">
          <cell r="C390">
            <v>4254</v>
          </cell>
          <cell r="D390" t="str">
            <v>MI</v>
          </cell>
          <cell r="F390">
            <v>1</v>
          </cell>
          <cell r="Y390">
            <v>-1.0720168295447188</v>
          </cell>
        </row>
        <row r="391">
          <cell r="C391">
            <v>329</v>
          </cell>
          <cell r="D391" t="str">
            <v>IA</v>
          </cell>
          <cell r="F391">
            <v>1</v>
          </cell>
          <cell r="Y391">
            <v>-0.99359533568168956</v>
          </cell>
        </row>
        <row r="392">
          <cell r="C392">
            <v>329</v>
          </cell>
          <cell r="D392" t="str">
            <v>IA</v>
          </cell>
          <cell r="F392">
            <v>1</v>
          </cell>
          <cell r="Y392">
            <v>-1.1414015340857007</v>
          </cell>
        </row>
        <row r="393">
          <cell r="C393">
            <v>329</v>
          </cell>
          <cell r="D393" t="str">
            <v>IA</v>
          </cell>
          <cell r="F393">
            <v>1</v>
          </cell>
          <cell r="Y393">
            <v>-1.4896075120150056</v>
          </cell>
        </row>
        <row r="394">
          <cell r="C394">
            <v>329</v>
          </cell>
          <cell r="D394" t="str">
            <v>IA</v>
          </cell>
          <cell r="F394">
            <v>1</v>
          </cell>
          <cell r="Y394">
            <v>-1.5123968021093497</v>
          </cell>
        </row>
        <row r="395">
          <cell r="C395">
            <v>329</v>
          </cell>
          <cell r="D395" t="str">
            <v>IA</v>
          </cell>
          <cell r="F395">
            <v>1</v>
          </cell>
          <cell r="Y395">
            <v>-1.8004116507445858</v>
          </cell>
        </row>
        <row r="396">
          <cell r="C396">
            <v>6168</v>
          </cell>
          <cell r="D396" t="str">
            <v>IA</v>
          </cell>
          <cell r="F396">
            <v>1</v>
          </cell>
          <cell r="Y396">
            <v>-0.58311381173759969</v>
          </cell>
        </row>
        <row r="397">
          <cell r="C397">
            <v>6168</v>
          </cell>
          <cell r="D397" t="str">
            <v>IA</v>
          </cell>
          <cell r="F397">
            <v>1</v>
          </cell>
          <cell r="Y397">
            <v>-0.9582251305884627</v>
          </cell>
        </row>
        <row r="398">
          <cell r="C398">
            <v>6722</v>
          </cell>
          <cell r="D398" t="str">
            <v>IA</v>
          </cell>
          <cell r="F398">
            <v>1</v>
          </cell>
          <cell r="Y398">
            <v>-1.053303971037947</v>
          </cell>
        </row>
        <row r="399">
          <cell r="C399">
            <v>12450</v>
          </cell>
          <cell r="D399" t="str">
            <v>IA</v>
          </cell>
          <cell r="F399">
            <v>1</v>
          </cell>
          <cell r="Y399">
            <v>0.53062822362167072</v>
          </cell>
        </row>
        <row r="400">
          <cell r="C400">
            <v>12450</v>
          </cell>
          <cell r="D400" t="str">
            <v>IA</v>
          </cell>
          <cell r="F400">
            <v>1</v>
          </cell>
          <cell r="Y400">
            <v>0.7402873145307618</v>
          </cell>
        </row>
        <row r="401">
          <cell r="C401">
            <v>14202</v>
          </cell>
          <cell r="D401" t="str">
            <v>IA</v>
          </cell>
          <cell r="F401">
            <v>1</v>
          </cell>
          <cell r="Y401">
            <v>-1.5505546716430065</v>
          </cell>
        </row>
        <row r="402">
          <cell r="C402">
            <v>15291</v>
          </cell>
          <cell r="D402" t="str">
            <v>IA</v>
          </cell>
          <cell r="F402">
            <v>1</v>
          </cell>
          <cell r="Y402">
            <v>0.8158195644116677</v>
          </cell>
        </row>
        <row r="403">
          <cell r="C403">
            <v>7303</v>
          </cell>
          <cell r="D403" t="str">
            <v>IA</v>
          </cell>
          <cell r="F403">
            <v>1</v>
          </cell>
          <cell r="Y403">
            <v>-1.2554070500337347</v>
          </cell>
        </row>
        <row r="404">
          <cell r="C404">
            <v>3203</v>
          </cell>
          <cell r="D404" t="str">
            <v>IA</v>
          </cell>
          <cell r="F404">
            <v>1</v>
          </cell>
          <cell r="Y404">
            <v>0.52885147967423984</v>
          </cell>
        </row>
        <row r="405">
          <cell r="C405">
            <v>3203</v>
          </cell>
          <cell r="D405" t="str">
            <v>IA</v>
          </cell>
          <cell r="F405">
            <v>1</v>
          </cell>
          <cell r="Y405">
            <v>0.52885147967423785</v>
          </cell>
        </row>
        <row r="406">
          <cell r="C406">
            <v>17681</v>
          </cell>
          <cell r="D406" t="str">
            <v>OK</v>
          </cell>
          <cell r="F406">
            <v>1</v>
          </cell>
          <cell r="Y406">
            <v>1.3454848072565162</v>
          </cell>
        </row>
        <row r="407">
          <cell r="C407">
            <v>14201</v>
          </cell>
          <cell r="D407" t="str">
            <v>IA</v>
          </cell>
          <cell r="F407">
            <v>1</v>
          </cell>
          <cell r="Y407">
            <v>-0.10730181379359592</v>
          </cell>
        </row>
        <row r="408">
          <cell r="C408">
            <v>8319</v>
          </cell>
          <cell r="D408" t="str">
            <v>IA</v>
          </cell>
          <cell r="F408">
            <v>1</v>
          </cell>
          <cell r="Y408">
            <v>0.18174970990451142</v>
          </cell>
        </row>
        <row r="409">
          <cell r="C409">
            <v>7891</v>
          </cell>
          <cell r="D409" t="str">
            <v>OH</v>
          </cell>
          <cell r="F409">
            <v>1</v>
          </cell>
          <cell r="Y409">
            <v>0.32021304978339338</v>
          </cell>
        </row>
        <row r="410">
          <cell r="C410">
            <v>7891</v>
          </cell>
          <cell r="D410" t="str">
            <v>OH</v>
          </cell>
          <cell r="F410">
            <v>1</v>
          </cell>
          <cell r="Y410">
            <v>0.32021304978339338</v>
          </cell>
        </row>
        <row r="411">
          <cell r="C411">
            <v>7891</v>
          </cell>
          <cell r="D411" t="str">
            <v>OH</v>
          </cell>
          <cell r="F411">
            <v>1</v>
          </cell>
          <cell r="Y411">
            <v>0.32021304978339338</v>
          </cell>
        </row>
        <row r="412">
          <cell r="C412">
            <v>2651</v>
          </cell>
          <cell r="D412" t="str">
            <v>OH</v>
          </cell>
          <cell r="F412">
            <v>1</v>
          </cell>
          <cell r="Y412">
            <v>4.3657864014970639E-3</v>
          </cell>
        </row>
        <row r="413">
          <cell r="C413">
            <v>2651</v>
          </cell>
          <cell r="D413" t="str">
            <v>OH</v>
          </cell>
          <cell r="F413">
            <v>1</v>
          </cell>
          <cell r="Y413">
            <v>4.3657864014970639E-3</v>
          </cell>
        </row>
        <row r="414">
          <cell r="C414">
            <v>2651</v>
          </cell>
          <cell r="D414" t="str">
            <v>OH</v>
          </cell>
          <cell r="F414">
            <v>1</v>
          </cell>
          <cell r="Y414">
            <v>4.3657864014970639E-3</v>
          </cell>
        </row>
        <row r="415">
          <cell r="C415">
            <v>12990</v>
          </cell>
          <cell r="D415" t="str">
            <v>OH</v>
          </cell>
          <cell r="F415">
            <v>1</v>
          </cell>
          <cell r="Y415">
            <v>4.3657864014970639E-3</v>
          </cell>
        </row>
        <row r="416">
          <cell r="C416">
            <v>4796</v>
          </cell>
          <cell r="D416" t="str">
            <v>OH</v>
          </cell>
          <cell r="F416">
            <v>1</v>
          </cell>
          <cell r="Y416">
            <v>4.3657864014970639E-3</v>
          </cell>
        </row>
        <row r="417">
          <cell r="C417">
            <v>4796</v>
          </cell>
          <cell r="D417" t="str">
            <v>OH</v>
          </cell>
          <cell r="F417">
            <v>1</v>
          </cell>
          <cell r="Y417">
            <v>4.3657864014970639E-3</v>
          </cell>
        </row>
        <row r="418">
          <cell r="C418">
            <v>4796</v>
          </cell>
          <cell r="D418" t="str">
            <v>OH</v>
          </cell>
          <cell r="F418">
            <v>1</v>
          </cell>
          <cell r="Y418">
            <v>4.3657864014970639E-3</v>
          </cell>
        </row>
        <row r="419">
          <cell r="C419">
            <v>6335</v>
          </cell>
          <cell r="D419" t="str">
            <v>OH</v>
          </cell>
          <cell r="F419">
            <v>1</v>
          </cell>
          <cell r="Y419">
            <v>4.3657864014970639E-3</v>
          </cell>
        </row>
        <row r="420">
          <cell r="C420">
            <v>8034</v>
          </cell>
          <cell r="D420" t="str">
            <v>OH</v>
          </cell>
          <cell r="F420">
            <v>1</v>
          </cell>
          <cell r="Y420">
            <v>4.3657864014970639E-3</v>
          </cell>
        </row>
        <row r="421">
          <cell r="C421">
            <v>8034</v>
          </cell>
          <cell r="D421" t="str">
            <v>OH</v>
          </cell>
          <cell r="F421">
            <v>1</v>
          </cell>
          <cell r="Y421">
            <v>4.3657864014970639E-3</v>
          </cell>
        </row>
        <row r="422">
          <cell r="C422">
            <v>8034</v>
          </cell>
          <cell r="D422" t="str">
            <v>OH</v>
          </cell>
          <cell r="F422">
            <v>1</v>
          </cell>
          <cell r="Y422">
            <v>4.3657864014970639E-3</v>
          </cell>
        </row>
        <row r="423">
          <cell r="C423">
            <v>10668</v>
          </cell>
          <cell r="D423" t="str">
            <v>OH</v>
          </cell>
          <cell r="F423">
            <v>1</v>
          </cell>
          <cell r="Y423">
            <v>4.3657864014970639E-3</v>
          </cell>
        </row>
        <row r="424">
          <cell r="C424">
            <v>10668</v>
          </cell>
          <cell r="D424" t="str">
            <v>OH</v>
          </cell>
          <cell r="F424">
            <v>1</v>
          </cell>
          <cell r="Y424">
            <v>4.3657864014970639E-3</v>
          </cell>
        </row>
        <row r="425">
          <cell r="C425">
            <v>10668</v>
          </cell>
          <cell r="D425" t="str">
            <v>OH</v>
          </cell>
          <cell r="F425">
            <v>1</v>
          </cell>
          <cell r="Y425">
            <v>4.3657864014970639E-3</v>
          </cell>
        </row>
        <row r="426">
          <cell r="C426">
            <v>11203</v>
          </cell>
          <cell r="D426" t="str">
            <v>OH</v>
          </cell>
          <cell r="F426">
            <v>1</v>
          </cell>
          <cell r="Y426">
            <v>4.3657864014970639E-3</v>
          </cell>
        </row>
        <row r="427">
          <cell r="C427">
            <v>11203</v>
          </cell>
          <cell r="D427" t="str">
            <v>OH</v>
          </cell>
          <cell r="F427">
            <v>1</v>
          </cell>
          <cell r="Y427">
            <v>4.3657864014970639E-3</v>
          </cell>
        </row>
        <row r="428">
          <cell r="C428">
            <v>11203</v>
          </cell>
          <cell r="D428" t="str">
            <v>OH</v>
          </cell>
          <cell r="F428">
            <v>1</v>
          </cell>
          <cell r="Y428">
            <v>4.3657864014970639E-3</v>
          </cell>
        </row>
        <row r="429">
          <cell r="C429">
            <v>11200</v>
          </cell>
          <cell r="D429" t="str">
            <v>OH</v>
          </cell>
          <cell r="F429">
            <v>1</v>
          </cell>
          <cell r="Y429">
            <v>4.3657864014970639E-3</v>
          </cell>
        </row>
        <row r="430">
          <cell r="C430">
            <v>11200</v>
          </cell>
          <cell r="D430" t="str">
            <v>OH</v>
          </cell>
          <cell r="F430">
            <v>1</v>
          </cell>
          <cell r="Y430">
            <v>4.3657864014970639E-3</v>
          </cell>
        </row>
        <row r="431">
          <cell r="C431">
            <v>11200</v>
          </cell>
          <cell r="D431" t="str">
            <v>OH</v>
          </cell>
          <cell r="F431">
            <v>1</v>
          </cell>
          <cell r="Y431">
            <v>4.3657864014970639E-3</v>
          </cell>
        </row>
        <row r="432">
          <cell r="C432">
            <v>11200</v>
          </cell>
          <cell r="D432" t="str">
            <v>OH</v>
          </cell>
          <cell r="F432">
            <v>1</v>
          </cell>
          <cell r="Y432">
            <v>4.3657864014970639E-3</v>
          </cell>
        </row>
        <row r="433">
          <cell r="C433">
            <v>36189</v>
          </cell>
          <cell r="D433" t="str">
            <v>OH</v>
          </cell>
          <cell r="F433">
            <v>1</v>
          </cell>
          <cell r="Y433">
            <v>4.3657864014970639E-3</v>
          </cell>
        </row>
        <row r="434">
          <cell r="C434">
            <v>36189</v>
          </cell>
          <cell r="D434" t="str">
            <v>OH</v>
          </cell>
          <cell r="F434">
            <v>1</v>
          </cell>
          <cell r="Y434">
            <v>4.3657864014970639E-3</v>
          </cell>
        </row>
        <row r="435">
          <cell r="C435">
            <v>36189</v>
          </cell>
          <cell r="D435" t="str">
            <v>OH</v>
          </cell>
          <cell r="F435">
            <v>1</v>
          </cell>
          <cell r="Y435">
            <v>4.3657864014970639E-3</v>
          </cell>
        </row>
        <row r="436">
          <cell r="C436">
            <v>13693</v>
          </cell>
          <cell r="D436" t="str">
            <v>OH</v>
          </cell>
          <cell r="F436">
            <v>1</v>
          </cell>
          <cell r="Y436">
            <v>4.3657864014970639E-3</v>
          </cell>
        </row>
        <row r="437">
          <cell r="C437">
            <v>13693</v>
          </cell>
          <cell r="D437" t="str">
            <v>OH</v>
          </cell>
          <cell r="F437">
            <v>1</v>
          </cell>
          <cell r="Y437">
            <v>4.3657864014970639E-3</v>
          </cell>
        </row>
        <row r="438">
          <cell r="C438">
            <v>13693</v>
          </cell>
          <cell r="D438" t="str">
            <v>OH</v>
          </cell>
          <cell r="F438">
            <v>1</v>
          </cell>
          <cell r="Y438">
            <v>4.3657864014970639E-3</v>
          </cell>
        </row>
        <row r="439">
          <cell r="C439">
            <v>13693</v>
          </cell>
          <cell r="D439" t="str">
            <v>OH</v>
          </cell>
          <cell r="F439">
            <v>1</v>
          </cell>
          <cell r="Y439">
            <v>4.3657864014970639E-3</v>
          </cell>
        </row>
        <row r="440">
          <cell r="C440">
            <v>14599</v>
          </cell>
          <cell r="D440" t="str">
            <v>IN</v>
          </cell>
          <cell r="F440">
            <v>1</v>
          </cell>
          <cell r="Y440">
            <v>1.6436968264986185E-2</v>
          </cell>
        </row>
        <row r="441">
          <cell r="C441">
            <v>14599</v>
          </cell>
          <cell r="D441" t="str">
            <v>IN</v>
          </cell>
          <cell r="F441">
            <v>1</v>
          </cell>
          <cell r="Y441">
            <v>1.6436968264986185E-2</v>
          </cell>
        </row>
        <row r="442">
          <cell r="C442">
            <v>14599</v>
          </cell>
          <cell r="D442" t="str">
            <v>IN</v>
          </cell>
          <cell r="F442">
            <v>1</v>
          </cell>
          <cell r="Y442">
            <v>1.6436968264986185E-2</v>
          </cell>
        </row>
        <row r="443">
          <cell r="C443">
            <v>15054</v>
          </cell>
          <cell r="D443" t="str">
            <v>OH</v>
          </cell>
          <cell r="F443">
            <v>1</v>
          </cell>
          <cell r="Y443">
            <v>4.3657864014970639E-3</v>
          </cell>
        </row>
        <row r="444">
          <cell r="C444">
            <v>18085</v>
          </cell>
          <cell r="D444" t="str">
            <v>OH</v>
          </cell>
          <cell r="F444">
            <v>1</v>
          </cell>
          <cell r="Y444">
            <v>4.3657864014970639E-3</v>
          </cell>
        </row>
        <row r="445">
          <cell r="C445">
            <v>19176</v>
          </cell>
          <cell r="D445" t="str">
            <v>OH</v>
          </cell>
          <cell r="F445">
            <v>1</v>
          </cell>
          <cell r="Y445">
            <v>4.3657864014970639E-3</v>
          </cell>
        </row>
        <row r="446">
          <cell r="C446">
            <v>19176</v>
          </cell>
          <cell r="D446" t="str">
            <v>OH</v>
          </cell>
          <cell r="F446">
            <v>1</v>
          </cell>
          <cell r="Y446">
            <v>4.3657864014970639E-3</v>
          </cell>
        </row>
        <row r="447">
          <cell r="C447">
            <v>19176</v>
          </cell>
          <cell r="D447" t="str">
            <v>OH</v>
          </cell>
          <cell r="F447">
            <v>1</v>
          </cell>
          <cell r="Y447">
            <v>4.3657864014970639E-3</v>
          </cell>
        </row>
        <row r="448">
          <cell r="C448">
            <v>16572</v>
          </cell>
          <cell r="D448" t="str">
            <v>AZ</v>
          </cell>
          <cell r="F448">
            <v>1</v>
          </cell>
          <cell r="Y448">
            <v>-2.3705623648450342</v>
          </cell>
        </row>
        <row r="449">
          <cell r="C449">
            <v>19062</v>
          </cell>
          <cell r="D449" t="str">
            <v>IA</v>
          </cell>
          <cell r="F449">
            <v>1</v>
          </cell>
          <cell r="Y449">
            <v>-1.7074083046820401</v>
          </cell>
        </row>
        <row r="450">
          <cell r="C450">
            <v>15308</v>
          </cell>
          <cell r="D450" t="str">
            <v>CA</v>
          </cell>
          <cell r="F450">
            <v>1</v>
          </cell>
          <cell r="Y450">
            <v>-0.16294774362557252</v>
          </cell>
        </row>
        <row r="451">
          <cell r="C451">
            <v>15308</v>
          </cell>
          <cell r="D451" t="str">
            <v>CA</v>
          </cell>
          <cell r="F451">
            <v>1</v>
          </cell>
          <cell r="Y451">
            <v>-0.16294774362557252</v>
          </cell>
        </row>
        <row r="452">
          <cell r="C452">
            <v>15308</v>
          </cell>
          <cell r="D452" t="str">
            <v>CA</v>
          </cell>
          <cell r="F452">
            <v>1</v>
          </cell>
          <cell r="Y452">
            <v>-0.16294774362557252</v>
          </cell>
        </row>
        <row r="453">
          <cell r="C453">
            <v>15308</v>
          </cell>
          <cell r="D453" t="str">
            <v>CA</v>
          </cell>
          <cell r="F453">
            <v>1</v>
          </cell>
          <cell r="Y453">
            <v>-0.12210910670931378</v>
          </cell>
        </row>
        <row r="454">
          <cell r="C454">
            <v>15308</v>
          </cell>
          <cell r="D454" t="str">
            <v>CA</v>
          </cell>
          <cell r="F454">
            <v>1</v>
          </cell>
          <cell r="Y454">
            <v>-0.11576145107036766</v>
          </cell>
        </row>
        <row r="455">
          <cell r="C455">
            <v>15308</v>
          </cell>
          <cell r="D455" t="str">
            <v>CA</v>
          </cell>
          <cell r="F455">
            <v>1</v>
          </cell>
          <cell r="Y455">
            <v>-0.10126000231331786</v>
          </cell>
        </row>
        <row r="456">
          <cell r="C456">
            <v>16295</v>
          </cell>
          <cell r="D456" t="str">
            <v>CA</v>
          </cell>
          <cell r="F456">
            <v>1</v>
          </cell>
          <cell r="Y456">
            <v>3.2226608637915342</v>
          </cell>
        </row>
        <row r="457">
          <cell r="C457">
            <v>16295</v>
          </cell>
          <cell r="D457" t="str">
            <v>CA</v>
          </cell>
          <cell r="F457">
            <v>1</v>
          </cell>
          <cell r="Y457">
            <v>3.2226608637915342</v>
          </cell>
        </row>
        <row r="458">
          <cell r="C458">
            <v>5598</v>
          </cell>
          <cell r="D458" t="str">
            <v>OK</v>
          </cell>
          <cell r="F458">
            <v>1</v>
          </cell>
          <cell r="Y458">
            <v>-0.67656344581287486</v>
          </cell>
        </row>
        <row r="459">
          <cell r="C459">
            <v>3248</v>
          </cell>
          <cell r="D459" t="str">
            <v>GA</v>
          </cell>
          <cell r="F459">
            <v>1</v>
          </cell>
          <cell r="Y459">
            <v>-1.8491033959065677</v>
          </cell>
        </row>
        <row r="460">
          <cell r="C460">
            <v>19219</v>
          </cell>
          <cell r="D460" t="str">
            <v>AL</v>
          </cell>
          <cell r="F460">
            <v>1</v>
          </cell>
          <cell r="Y460">
            <v>0.82436169656072367</v>
          </cell>
        </row>
        <row r="461">
          <cell r="C461">
            <v>7090</v>
          </cell>
          <cell r="D461" t="str">
            <v>GA</v>
          </cell>
          <cell r="F461">
            <v>1</v>
          </cell>
          <cell r="Y461">
            <v>-0.73417754553764403</v>
          </cell>
        </row>
        <row r="462">
          <cell r="C462">
            <v>7090</v>
          </cell>
          <cell r="D462" t="str">
            <v>GA</v>
          </cell>
          <cell r="F462">
            <v>1</v>
          </cell>
          <cell r="Y462">
            <v>-0.39874543310045624</v>
          </cell>
        </row>
        <row r="463">
          <cell r="C463">
            <v>7887</v>
          </cell>
          <cell r="D463" t="str">
            <v>GA</v>
          </cell>
          <cell r="F463">
            <v>1</v>
          </cell>
          <cell r="Y463">
            <v>-1.8939095665127776</v>
          </cell>
        </row>
        <row r="464">
          <cell r="C464">
            <v>9689</v>
          </cell>
          <cell r="D464" t="str">
            <v>GA</v>
          </cell>
          <cell r="F464">
            <v>1</v>
          </cell>
          <cell r="Y464">
            <v>-2.079725009597523</v>
          </cell>
        </row>
        <row r="465">
          <cell r="C465">
            <v>7140</v>
          </cell>
          <cell r="D465" t="str">
            <v>GA</v>
          </cell>
          <cell r="F465">
            <v>1</v>
          </cell>
          <cell r="Y465">
            <v>-0.2030329522289771</v>
          </cell>
        </row>
        <row r="466">
          <cell r="C466">
            <v>31833</v>
          </cell>
          <cell r="D466" t="str">
            <v>FL</v>
          </cell>
          <cell r="F466">
            <v>1</v>
          </cell>
          <cell r="Y466">
            <v>0.5213738997171562</v>
          </cell>
        </row>
        <row r="467">
          <cell r="C467">
            <v>12706</v>
          </cell>
          <cell r="D467" t="str">
            <v>GA</v>
          </cell>
          <cell r="F467">
            <v>1</v>
          </cell>
          <cell r="Y467">
            <v>-1.8499445617751507</v>
          </cell>
        </row>
        <row r="468">
          <cell r="C468">
            <v>16674</v>
          </cell>
          <cell r="D468" t="str">
            <v>GA</v>
          </cell>
          <cell r="F468">
            <v>1</v>
          </cell>
          <cell r="Y468">
            <v>0.4415879890361557</v>
          </cell>
        </row>
        <row r="469">
          <cell r="C469">
            <v>8714</v>
          </cell>
          <cell r="D469" t="str">
            <v>UT</v>
          </cell>
          <cell r="F469">
            <v>1</v>
          </cell>
          <cell r="Y469">
            <v>-0.61453690769423397</v>
          </cell>
        </row>
        <row r="470">
          <cell r="C470">
            <v>8714</v>
          </cell>
          <cell r="D470" t="str">
            <v>UT</v>
          </cell>
          <cell r="F470">
            <v>0</v>
          </cell>
          <cell r="Y470">
            <v>-0.26128537430749482</v>
          </cell>
        </row>
        <row r="471">
          <cell r="C471">
            <v>8714</v>
          </cell>
          <cell r="D471" t="str">
            <v>UT</v>
          </cell>
          <cell r="F471">
            <v>0</v>
          </cell>
          <cell r="Y471">
            <v>0.39226718288173634</v>
          </cell>
        </row>
        <row r="472">
          <cell r="C472">
            <v>8714</v>
          </cell>
          <cell r="D472" t="str">
            <v>UT</v>
          </cell>
          <cell r="F472">
            <v>0</v>
          </cell>
          <cell r="Y472" t="e">
            <v>#NAME?</v>
          </cell>
        </row>
        <row r="473">
          <cell r="C473">
            <v>8714</v>
          </cell>
          <cell r="D473" t="str">
            <v>UT</v>
          </cell>
          <cell r="F473">
            <v>0</v>
          </cell>
          <cell r="Y473" t="e">
            <v>#NAME?</v>
          </cell>
        </row>
        <row r="474">
          <cell r="C474">
            <v>11135</v>
          </cell>
          <cell r="D474" t="str">
            <v>UT</v>
          </cell>
          <cell r="F474">
            <v>1</v>
          </cell>
          <cell r="Y474">
            <v>-0.44245427439717594</v>
          </cell>
        </row>
        <row r="475">
          <cell r="C475">
            <v>11135</v>
          </cell>
          <cell r="D475" t="str">
            <v>UT</v>
          </cell>
          <cell r="F475">
            <v>1</v>
          </cell>
          <cell r="Y475">
            <v>-0.22495705587342318</v>
          </cell>
        </row>
        <row r="476">
          <cell r="C476">
            <v>11135</v>
          </cell>
          <cell r="D476" t="str">
            <v>UT</v>
          </cell>
          <cell r="F476">
            <v>1</v>
          </cell>
          <cell r="Y476">
            <v>-0.32181581718933461</v>
          </cell>
        </row>
        <row r="477">
          <cell r="C477">
            <v>17832</v>
          </cell>
          <cell r="D477" t="str">
            <v>GA</v>
          </cell>
          <cell r="F477">
            <v>1</v>
          </cell>
          <cell r="Y477">
            <v>-0.17997769087548612</v>
          </cell>
        </row>
        <row r="478">
          <cell r="C478">
            <v>18305</v>
          </cell>
          <cell r="D478" t="str">
            <v>GA</v>
          </cell>
          <cell r="F478">
            <v>1</v>
          </cell>
          <cell r="Y478">
            <v>-1.88461318347023</v>
          </cell>
        </row>
        <row r="479">
          <cell r="C479">
            <v>18956</v>
          </cell>
          <cell r="D479" t="str">
            <v>GA</v>
          </cell>
          <cell r="F479">
            <v>1</v>
          </cell>
          <cell r="Y479">
            <v>0.34739051063447701</v>
          </cell>
        </row>
        <row r="480">
          <cell r="C480">
            <v>20065</v>
          </cell>
          <cell r="D480" t="str">
            <v>GA</v>
          </cell>
          <cell r="F480">
            <v>1</v>
          </cell>
          <cell r="Y480">
            <v>0.52029034428850485</v>
          </cell>
        </row>
        <row r="481">
          <cell r="C481">
            <v>13781</v>
          </cell>
          <cell r="D481" t="str">
            <v>MN</v>
          </cell>
          <cell r="F481">
            <v>1</v>
          </cell>
          <cell r="Y481">
            <v>1.4056450544985616E-5</v>
          </cell>
        </row>
        <row r="482">
          <cell r="C482">
            <v>4226</v>
          </cell>
          <cell r="D482" t="str">
            <v>NY</v>
          </cell>
          <cell r="F482">
            <v>1</v>
          </cell>
          <cell r="Y482">
            <v>2.5909074244873848E-5</v>
          </cell>
        </row>
        <row r="483">
          <cell r="C483" t="str">
            <v>15270DC</v>
          </cell>
          <cell r="D483" t="str">
            <v>DC</v>
          </cell>
          <cell r="F483">
            <v>1</v>
          </cell>
          <cell r="Y483">
            <v>1.2044112231275475E-5</v>
          </cell>
        </row>
        <row r="484">
          <cell r="C484">
            <v>13781</v>
          </cell>
          <cell r="D484" t="str">
            <v>MN</v>
          </cell>
          <cell r="F484">
            <v>1</v>
          </cell>
          <cell r="Y484">
            <v>2.8112901089971232E-5</v>
          </cell>
        </row>
        <row r="485">
          <cell r="C485">
            <v>13781</v>
          </cell>
          <cell r="D485" t="str">
            <v>MN</v>
          </cell>
          <cell r="F485">
            <v>1</v>
          </cell>
          <cell r="Y485">
            <v>1.4056450544985616E-5</v>
          </cell>
        </row>
        <row r="486">
          <cell r="C486">
            <v>13781</v>
          </cell>
          <cell r="D486" t="str">
            <v>MN</v>
          </cell>
          <cell r="F486">
            <v>1</v>
          </cell>
          <cell r="Y486">
            <v>1.4056450544985616E-5</v>
          </cell>
        </row>
        <row r="487">
          <cell r="C487">
            <v>4226</v>
          </cell>
          <cell r="D487" t="str">
            <v>NY</v>
          </cell>
          <cell r="F487">
            <v>1</v>
          </cell>
          <cell r="Y487">
            <v>2.5909074244873848E-5</v>
          </cell>
        </row>
        <row r="488">
          <cell r="C488">
            <v>11804</v>
          </cell>
          <cell r="D488" t="str">
            <v>MA</v>
          </cell>
          <cell r="F488">
            <v>1</v>
          </cell>
          <cell r="Y488">
            <v>3.9654447365691072E-5</v>
          </cell>
        </row>
        <row r="489">
          <cell r="C489">
            <v>1167</v>
          </cell>
          <cell r="D489" t="str">
            <v>MD</v>
          </cell>
          <cell r="F489">
            <v>1</v>
          </cell>
          <cell r="Y489">
            <v>2.2271402838959538E-5</v>
          </cell>
        </row>
        <row r="490">
          <cell r="C490" t="str">
            <v>15270MD</v>
          </cell>
          <cell r="D490" t="str">
            <v>MD</v>
          </cell>
          <cell r="F490">
            <v>1</v>
          </cell>
          <cell r="Y490">
            <v>1.7823097920185349E-5</v>
          </cell>
        </row>
        <row r="491">
          <cell r="C491" t="str">
            <v>15270MD</v>
          </cell>
          <cell r="D491" t="str">
            <v>MD</v>
          </cell>
          <cell r="F491">
            <v>1</v>
          </cell>
          <cell r="Y491">
            <v>1.7823097920185349E-5</v>
          </cell>
        </row>
        <row r="492">
          <cell r="C492">
            <v>13781</v>
          </cell>
          <cell r="D492" t="str">
            <v>MN</v>
          </cell>
          <cell r="F492">
            <v>1</v>
          </cell>
          <cell r="Y492">
            <v>2.8112901089971232E-5</v>
          </cell>
        </row>
        <row r="493">
          <cell r="C493">
            <v>13781</v>
          </cell>
          <cell r="D493" t="str">
            <v>MN</v>
          </cell>
          <cell r="F493">
            <v>1</v>
          </cell>
          <cell r="Y493">
            <v>2.8112901089971232E-5</v>
          </cell>
        </row>
        <row r="494">
          <cell r="C494">
            <v>13781</v>
          </cell>
          <cell r="D494" t="str">
            <v>MN</v>
          </cell>
          <cell r="F494">
            <v>1</v>
          </cell>
          <cell r="Y494">
            <v>2.8112901089971232E-5</v>
          </cell>
        </row>
        <row r="495">
          <cell r="C495">
            <v>13781</v>
          </cell>
          <cell r="D495" t="str">
            <v>MN</v>
          </cell>
          <cell r="F495">
            <v>1</v>
          </cell>
          <cell r="Y495">
            <v>2.8112901089971232E-5</v>
          </cell>
        </row>
        <row r="496">
          <cell r="C496">
            <v>13781</v>
          </cell>
          <cell r="D496" t="str">
            <v>MN</v>
          </cell>
          <cell r="F496">
            <v>1</v>
          </cell>
          <cell r="Y496">
            <v>2.8112901089971232E-5</v>
          </cell>
        </row>
        <row r="497">
          <cell r="C497">
            <v>18445</v>
          </cell>
          <cell r="D497" t="str">
            <v>FL</v>
          </cell>
          <cell r="F497">
            <v>1</v>
          </cell>
          <cell r="Y497">
            <v>-0.29621554729869493</v>
          </cell>
        </row>
        <row r="498">
          <cell r="C498">
            <v>18445</v>
          </cell>
          <cell r="D498" t="str">
            <v>FL</v>
          </cell>
          <cell r="F498">
            <v>1</v>
          </cell>
          <cell r="Y498">
            <v>-0.29621554729869493</v>
          </cell>
        </row>
        <row r="499">
          <cell r="C499">
            <v>18445</v>
          </cell>
          <cell r="D499" t="str">
            <v>FL</v>
          </cell>
          <cell r="F499">
            <v>1</v>
          </cell>
          <cell r="Y499">
            <v>-0.29621554729869493</v>
          </cell>
        </row>
        <row r="500">
          <cell r="C500">
            <v>18445</v>
          </cell>
          <cell r="D500" t="str">
            <v>FL</v>
          </cell>
          <cell r="F500">
            <v>0</v>
          </cell>
          <cell r="Y500">
            <v>-0.29621554729869493</v>
          </cell>
        </row>
        <row r="501">
          <cell r="C501">
            <v>14063</v>
          </cell>
          <cell r="D501" t="str">
            <v>AR</v>
          </cell>
          <cell r="F501">
            <v>1</v>
          </cell>
          <cell r="Y501">
            <v>-0.16347970771530981</v>
          </cell>
        </row>
        <row r="502">
          <cell r="C502">
            <v>14063</v>
          </cell>
          <cell r="D502" t="str">
            <v>AR</v>
          </cell>
          <cell r="F502">
            <v>1</v>
          </cell>
          <cell r="Y502">
            <v>-0.16347970771530981</v>
          </cell>
        </row>
        <row r="503">
          <cell r="C503">
            <v>14610</v>
          </cell>
          <cell r="D503" t="str">
            <v>FL</v>
          </cell>
          <cell r="F503">
            <v>1</v>
          </cell>
          <cell r="Y503">
            <v>-0.52997631754463004</v>
          </cell>
        </row>
        <row r="504">
          <cell r="C504">
            <v>14610</v>
          </cell>
          <cell r="D504" t="str">
            <v>FL</v>
          </cell>
          <cell r="F504">
            <v>1</v>
          </cell>
          <cell r="Y504">
            <v>-0.52997631754463004</v>
          </cell>
        </row>
        <row r="505">
          <cell r="C505">
            <v>13337</v>
          </cell>
          <cell r="D505" t="str">
            <v>NE</v>
          </cell>
          <cell r="F505">
            <v>1</v>
          </cell>
          <cell r="Y505">
            <v>0.18421930745232917</v>
          </cell>
        </row>
        <row r="506">
          <cell r="C506">
            <v>19160</v>
          </cell>
          <cell r="D506" t="str">
            <v>CO</v>
          </cell>
          <cell r="F506">
            <v>1</v>
          </cell>
          <cell r="Y506">
            <v>3.8099454697899202</v>
          </cell>
        </row>
        <row r="507">
          <cell r="C507">
            <v>727</v>
          </cell>
          <cell r="D507" t="str">
            <v>TN</v>
          </cell>
          <cell r="F507">
            <v>1</v>
          </cell>
          <cell r="Y507">
            <v>1.4160205706830835</v>
          </cell>
        </row>
        <row r="508">
          <cell r="C508">
            <v>727</v>
          </cell>
          <cell r="D508" t="str">
            <v>TN</v>
          </cell>
          <cell r="F508">
            <v>0</v>
          </cell>
          <cell r="Y508">
            <v>1.4160205706830835</v>
          </cell>
        </row>
        <row r="509">
          <cell r="C509">
            <v>6194</v>
          </cell>
          <cell r="D509" t="str">
            <v>KY</v>
          </cell>
          <cell r="F509">
            <v>1</v>
          </cell>
          <cell r="Y509">
            <v>-1.1718905664549406</v>
          </cell>
        </row>
        <row r="510">
          <cell r="C510">
            <v>1708</v>
          </cell>
          <cell r="D510" t="str">
            <v>KY</v>
          </cell>
          <cell r="F510">
            <v>1</v>
          </cell>
          <cell r="Y510">
            <v>-1.1628104144983544</v>
          </cell>
        </row>
        <row r="511">
          <cell r="C511">
            <v>3687</v>
          </cell>
          <cell r="D511" t="str">
            <v>KY</v>
          </cell>
          <cell r="F511">
            <v>1</v>
          </cell>
          <cell r="Y511">
            <v>-1.1672250270115299</v>
          </cell>
        </row>
        <row r="512">
          <cell r="C512">
            <v>4622</v>
          </cell>
          <cell r="D512" t="str">
            <v>KY</v>
          </cell>
          <cell r="F512">
            <v>1</v>
          </cell>
          <cell r="Y512">
            <v>-1.1733061627292434</v>
          </cell>
        </row>
        <row r="513">
          <cell r="C513">
            <v>6442</v>
          </cell>
          <cell r="D513" t="str">
            <v>KY</v>
          </cell>
          <cell r="F513">
            <v>1</v>
          </cell>
          <cell r="Y513">
            <v>-1.1734370659510773</v>
          </cell>
        </row>
        <row r="514">
          <cell r="C514">
            <v>7558</v>
          </cell>
          <cell r="D514" t="str">
            <v>KY</v>
          </cell>
          <cell r="F514">
            <v>1</v>
          </cell>
          <cell r="Y514">
            <v>-1.1367607263257342</v>
          </cell>
        </row>
        <row r="515">
          <cell r="C515">
            <v>9292</v>
          </cell>
          <cell r="D515" t="str">
            <v>KY</v>
          </cell>
          <cell r="F515">
            <v>1</v>
          </cell>
          <cell r="Y515">
            <v>-1.1613422685546106</v>
          </cell>
        </row>
        <row r="516">
          <cell r="C516">
            <v>9575</v>
          </cell>
          <cell r="D516" t="str">
            <v>KY</v>
          </cell>
          <cell r="F516">
            <v>1</v>
          </cell>
          <cell r="Y516">
            <v>-1.1600538446585165</v>
          </cell>
        </row>
        <row r="517">
          <cell r="C517">
            <v>11011</v>
          </cell>
          <cell r="D517" t="str">
            <v>KY</v>
          </cell>
          <cell r="F517">
            <v>1</v>
          </cell>
          <cell r="Y517">
            <v>-1.1633201920121501</v>
          </cell>
        </row>
        <row r="518">
          <cell r="C518">
            <v>13651</v>
          </cell>
          <cell r="D518" t="str">
            <v>KY</v>
          </cell>
          <cell r="F518">
            <v>1</v>
          </cell>
          <cell r="Y518">
            <v>-1.1679283288951354</v>
          </cell>
        </row>
        <row r="519">
          <cell r="C519">
            <v>14251</v>
          </cell>
          <cell r="D519" t="str">
            <v>KY</v>
          </cell>
          <cell r="F519">
            <v>1</v>
          </cell>
          <cell r="Y519">
            <v>-1.1696801902653107</v>
          </cell>
        </row>
        <row r="520">
          <cell r="C520">
            <v>16587</v>
          </cell>
          <cell r="D520" t="str">
            <v>KY</v>
          </cell>
          <cell r="F520">
            <v>1</v>
          </cell>
          <cell r="Y520">
            <v>-1.1872201643641187</v>
          </cell>
        </row>
        <row r="521">
          <cell r="C521">
            <v>17044</v>
          </cell>
          <cell r="D521" t="str">
            <v>KY</v>
          </cell>
          <cell r="F521">
            <v>1</v>
          </cell>
          <cell r="Y521">
            <v>-1.1685828877875355</v>
          </cell>
        </row>
        <row r="522">
          <cell r="C522">
            <v>17564</v>
          </cell>
          <cell r="D522" t="str">
            <v>KY</v>
          </cell>
          <cell r="F522">
            <v>1</v>
          </cell>
          <cell r="Y522">
            <v>-1.1745777898225325</v>
          </cell>
        </row>
        <row r="523">
          <cell r="C523">
            <v>18498</v>
          </cell>
          <cell r="D523" t="str">
            <v>KY</v>
          </cell>
          <cell r="F523">
            <v>1</v>
          </cell>
          <cell r="Y523">
            <v>-1.1833553156682426</v>
          </cell>
        </row>
        <row r="524">
          <cell r="C524">
            <v>11018</v>
          </cell>
          <cell r="D524" t="str">
            <v>NE</v>
          </cell>
          <cell r="F524">
            <v>1</v>
          </cell>
          <cell r="Y524">
            <v>-0.32731395112393363</v>
          </cell>
        </row>
        <row r="525">
          <cell r="C525">
            <v>11018</v>
          </cell>
          <cell r="D525" t="str">
            <v>NE</v>
          </cell>
          <cell r="F525">
            <v>1</v>
          </cell>
          <cell r="Y525">
            <v>-0.26043006351311149</v>
          </cell>
        </row>
        <row r="526">
          <cell r="C526">
            <v>12470</v>
          </cell>
          <cell r="D526" t="str">
            <v>TN</v>
          </cell>
          <cell r="F526">
            <v>1</v>
          </cell>
          <cell r="Y526">
            <v>-1.6605515641622046</v>
          </cell>
        </row>
        <row r="527">
          <cell r="C527">
            <v>19437</v>
          </cell>
          <cell r="D527" t="str">
            <v>IA</v>
          </cell>
          <cell r="F527">
            <v>1</v>
          </cell>
          <cell r="Y527">
            <v>-1.4080952476135793</v>
          </cell>
        </row>
        <row r="528">
          <cell r="C528">
            <v>19437</v>
          </cell>
          <cell r="D528" t="str">
            <v>IA</v>
          </cell>
          <cell r="F528">
            <v>1</v>
          </cell>
          <cell r="Y528">
            <v>-1.4130952476135794</v>
          </cell>
        </row>
        <row r="529">
          <cell r="C529">
            <v>14289</v>
          </cell>
          <cell r="D529" t="str">
            <v>AR</v>
          </cell>
          <cell r="F529">
            <v>1</v>
          </cell>
          <cell r="Y529">
            <v>-6.4872137445323528</v>
          </cell>
        </row>
        <row r="530">
          <cell r="C530">
            <v>6779</v>
          </cell>
          <cell r="D530" t="str">
            <v>NE</v>
          </cell>
          <cell r="F530">
            <v>1</v>
          </cell>
          <cell r="Y530">
            <v>-1.1770110207096447</v>
          </cell>
        </row>
        <row r="531">
          <cell r="C531">
            <v>6779</v>
          </cell>
          <cell r="D531" t="str">
            <v>NE</v>
          </cell>
          <cell r="F531">
            <v>1</v>
          </cell>
          <cell r="Y531">
            <v>-1.1825934699907201</v>
          </cell>
        </row>
        <row r="532">
          <cell r="C532">
            <v>3408</v>
          </cell>
          <cell r="D532" t="str">
            <v>GA</v>
          </cell>
          <cell r="F532">
            <v>1</v>
          </cell>
          <cell r="Y532">
            <v>-0.17391362890825815</v>
          </cell>
        </row>
        <row r="533">
          <cell r="C533">
            <v>3408</v>
          </cell>
          <cell r="D533" t="str">
            <v>GA</v>
          </cell>
          <cell r="F533">
            <v>1</v>
          </cell>
          <cell r="Y533">
            <v>2.0945289940425584</v>
          </cell>
        </row>
        <row r="534">
          <cell r="C534">
            <v>2144</v>
          </cell>
          <cell r="D534" t="str">
            <v>MA</v>
          </cell>
          <cell r="F534">
            <v>1</v>
          </cell>
          <cell r="Y534">
            <v>5.3595429415364323E-4</v>
          </cell>
        </row>
        <row r="535">
          <cell r="C535">
            <v>11804</v>
          </cell>
          <cell r="D535" t="str">
            <v>MA</v>
          </cell>
          <cell r="F535">
            <v>1</v>
          </cell>
          <cell r="Y535">
            <v>5.9481671048536578E-5</v>
          </cell>
        </row>
        <row r="536">
          <cell r="C536">
            <v>11804</v>
          </cell>
          <cell r="D536" t="str">
            <v>MA</v>
          </cell>
          <cell r="F536">
            <v>1</v>
          </cell>
          <cell r="Y536">
            <v>5.9481671048536578E-5</v>
          </cell>
        </row>
        <row r="537">
          <cell r="C537">
            <v>11804</v>
          </cell>
          <cell r="D537" t="str">
            <v>MA</v>
          </cell>
          <cell r="F537">
            <v>1</v>
          </cell>
          <cell r="Y537">
            <v>5.9481671048536578E-5</v>
          </cell>
        </row>
        <row r="538">
          <cell r="C538">
            <v>54913</v>
          </cell>
          <cell r="D538" t="str">
            <v>MA</v>
          </cell>
          <cell r="F538">
            <v>1</v>
          </cell>
          <cell r="Y538">
            <v>3.455265000825156E-5</v>
          </cell>
        </row>
        <row r="539">
          <cell r="C539">
            <v>11804</v>
          </cell>
          <cell r="D539" t="str">
            <v>MA</v>
          </cell>
          <cell r="F539">
            <v>1</v>
          </cell>
          <cell r="Y539">
            <v>3.9654447365691072E-5</v>
          </cell>
        </row>
        <row r="540">
          <cell r="C540">
            <v>13511</v>
          </cell>
          <cell r="D540" t="str">
            <v>NY</v>
          </cell>
          <cell r="F540">
            <v>1</v>
          </cell>
          <cell r="Y540">
            <v>2.2277334846041184E-5</v>
          </cell>
        </row>
        <row r="541">
          <cell r="C541">
            <v>13511</v>
          </cell>
          <cell r="D541" t="str">
            <v>NY</v>
          </cell>
          <cell r="F541">
            <v>1</v>
          </cell>
          <cell r="Y541">
            <v>2.2277334846041184E-5</v>
          </cell>
        </row>
        <row r="542">
          <cell r="C542">
            <v>4226</v>
          </cell>
          <cell r="D542" t="str">
            <v>NY</v>
          </cell>
          <cell r="F542">
            <v>1</v>
          </cell>
          <cell r="Y542">
            <v>0.17957880486414302</v>
          </cell>
        </row>
        <row r="543">
          <cell r="C543">
            <v>14154</v>
          </cell>
          <cell r="D543" t="str">
            <v>NY</v>
          </cell>
          <cell r="F543">
            <v>1</v>
          </cell>
          <cell r="Y543">
            <v>0.17216333001890008</v>
          </cell>
        </row>
        <row r="544">
          <cell r="C544">
            <v>3249</v>
          </cell>
          <cell r="D544" t="str">
            <v>NY</v>
          </cell>
          <cell r="F544">
            <v>1</v>
          </cell>
          <cell r="Y544">
            <v>0.17311677433184092</v>
          </cell>
        </row>
        <row r="545">
          <cell r="C545">
            <v>13781</v>
          </cell>
          <cell r="D545" t="str">
            <v>MN</v>
          </cell>
          <cell r="F545">
            <v>1</v>
          </cell>
          <cell r="Y545">
            <v>0.22990397904482307</v>
          </cell>
        </row>
        <row r="546">
          <cell r="C546">
            <v>13781</v>
          </cell>
          <cell r="D546" t="str">
            <v>MN</v>
          </cell>
          <cell r="F546">
            <v>0</v>
          </cell>
          <cell r="Y546">
            <v>0.47722994017102144</v>
          </cell>
        </row>
        <row r="547">
          <cell r="C547">
            <v>13781</v>
          </cell>
          <cell r="D547" t="str">
            <v>MN</v>
          </cell>
          <cell r="F547">
            <v>1</v>
          </cell>
          <cell r="Y547">
            <v>0.32828718634203191</v>
          </cell>
        </row>
        <row r="548">
          <cell r="C548">
            <v>13781</v>
          </cell>
          <cell r="D548" t="str">
            <v>MN</v>
          </cell>
          <cell r="F548">
            <v>0</v>
          </cell>
          <cell r="Y548">
            <v>0.57564238188155892</v>
          </cell>
        </row>
        <row r="549">
          <cell r="C549">
            <v>13781</v>
          </cell>
          <cell r="D549" t="str">
            <v>MN</v>
          </cell>
          <cell r="F549">
            <v>0</v>
          </cell>
          <cell r="Y549">
            <v>0.97200081184298193</v>
          </cell>
        </row>
        <row r="550">
          <cell r="C550">
            <v>13781</v>
          </cell>
          <cell r="D550" t="str">
            <v>MN</v>
          </cell>
          <cell r="F550">
            <v>1</v>
          </cell>
          <cell r="Y550">
            <v>0.39140865832536959</v>
          </cell>
        </row>
        <row r="551">
          <cell r="C551">
            <v>15466</v>
          </cell>
          <cell r="D551" t="str">
            <v>CO</v>
          </cell>
          <cell r="F551">
            <v>1</v>
          </cell>
          <cell r="Y551">
            <v>2.3375421380661469E-5</v>
          </cell>
        </row>
        <row r="552">
          <cell r="C552">
            <v>3291</v>
          </cell>
          <cell r="D552" t="str">
            <v>VA</v>
          </cell>
          <cell r="F552">
            <v>1</v>
          </cell>
          <cell r="Y552">
            <v>-0.81656715915058053</v>
          </cell>
        </row>
        <row r="553">
          <cell r="C553">
            <v>3291</v>
          </cell>
          <cell r="D553" t="str">
            <v>VA</v>
          </cell>
          <cell r="F553">
            <v>1</v>
          </cell>
          <cell r="Y553">
            <v>-0.81656715915058053</v>
          </cell>
        </row>
        <row r="554">
          <cell r="C554">
            <v>3291</v>
          </cell>
          <cell r="D554" t="str">
            <v>VA</v>
          </cell>
          <cell r="F554">
            <v>1</v>
          </cell>
          <cell r="Y554">
            <v>-0.81656715915058053</v>
          </cell>
        </row>
        <row r="555">
          <cell r="C555">
            <v>3291</v>
          </cell>
          <cell r="D555" t="str">
            <v>VA</v>
          </cell>
          <cell r="F555">
            <v>1</v>
          </cell>
          <cell r="Y555">
            <v>-0.81656715915058053</v>
          </cell>
        </row>
        <row r="556">
          <cell r="C556">
            <v>3291</v>
          </cell>
          <cell r="D556" t="str">
            <v>VA</v>
          </cell>
          <cell r="F556">
            <v>1</v>
          </cell>
          <cell r="Y556">
            <v>-0.81656715915058053</v>
          </cell>
        </row>
        <row r="557">
          <cell r="C557">
            <v>3291</v>
          </cell>
          <cell r="D557" t="str">
            <v>VA</v>
          </cell>
          <cell r="F557">
            <v>1</v>
          </cell>
          <cell r="Y557">
            <v>-0.81656715915058053</v>
          </cell>
        </row>
        <row r="558">
          <cell r="C558">
            <v>3291</v>
          </cell>
          <cell r="D558" t="str">
            <v>VA</v>
          </cell>
          <cell r="F558">
            <v>1</v>
          </cell>
          <cell r="Y558">
            <v>-0.81656715915058053</v>
          </cell>
        </row>
        <row r="559">
          <cell r="C559">
            <v>3291</v>
          </cell>
          <cell r="D559" t="str">
            <v>VA</v>
          </cell>
          <cell r="F559">
            <v>1</v>
          </cell>
          <cell r="Y559">
            <v>-0.81656715915058053</v>
          </cell>
        </row>
        <row r="560">
          <cell r="C560">
            <v>18940</v>
          </cell>
          <cell r="D560" t="str">
            <v>IN</v>
          </cell>
          <cell r="F560">
            <v>1</v>
          </cell>
          <cell r="Y560">
            <v>8.9310163627631476E-3</v>
          </cell>
        </row>
        <row r="561">
          <cell r="C561">
            <v>18940</v>
          </cell>
          <cell r="D561" t="str">
            <v>IN</v>
          </cell>
          <cell r="F561">
            <v>1</v>
          </cell>
          <cell r="Y561">
            <v>-0.38222673983436806</v>
          </cell>
        </row>
        <row r="562">
          <cell r="C562">
            <v>18940</v>
          </cell>
          <cell r="D562" t="str">
            <v>IN</v>
          </cell>
          <cell r="F562">
            <v>1</v>
          </cell>
          <cell r="Y562">
            <v>-4.5941150220470205E-2</v>
          </cell>
        </row>
        <row r="563">
          <cell r="C563">
            <v>18940</v>
          </cell>
          <cell r="D563" t="str">
            <v>IN</v>
          </cell>
          <cell r="F563">
            <v>1</v>
          </cell>
          <cell r="Y563">
            <v>-0.36336734133812759</v>
          </cell>
        </row>
        <row r="564">
          <cell r="C564">
            <v>18940</v>
          </cell>
          <cell r="D564" t="str">
            <v>IN</v>
          </cell>
          <cell r="F564">
            <v>1</v>
          </cell>
          <cell r="Y564">
            <v>-0.34460174690090617</v>
          </cell>
        </row>
        <row r="565">
          <cell r="C565">
            <v>20603</v>
          </cell>
          <cell r="D565" t="str">
            <v>IN</v>
          </cell>
          <cell r="F565">
            <v>1</v>
          </cell>
          <cell r="Y565">
            <v>-3.5013122973406863</v>
          </cell>
        </row>
        <row r="566">
          <cell r="C566">
            <v>20603</v>
          </cell>
          <cell r="D566" t="str">
            <v>IN</v>
          </cell>
          <cell r="F566">
            <v>1</v>
          </cell>
          <cell r="Y566">
            <v>-3.5555451015734914</v>
          </cell>
        </row>
        <row r="567">
          <cell r="C567">
            <v>20603</v>
          </cell>
          <cell r="D567" t="str">
            <v>IN</v>
          </cell>
          <cell r="F567">
            <v>1</v>
          </cell>
          <cell r="Y567">
            <v>-3.6705186465470367</v>
          </cell>
        </row>
        <row r="568">
          <cell r="C568">
            <v>20603</v>
          </cell>
          <cell r="D568" t="str">
            <v>IN</v>
          </cell>
          <cell r="F568">
            <v>1</v>
          </cell>
          <cell r="Y568">
            <v>-3.9894075354359235</v>
          </cell>
        </row>
        <row r="569">
          <cell r="C569">
            <v>8000</v>
          </cell>
          <cell r="D569" t="str">
            <v>IN</v>
          </cell>
          <cell r="F569">
            <v>1</v>
          </cell>
          <cell r="Y569">
            <v>-0.36315380968049282</v>
          </cell>
        </row>
        <row r="570">
          <cell r="C570">
            <v>1283</v>
          </cell>
          <cell r="D570" t="str">
            <v>IN</v>
          </cell>
          <cell r="F570">
            <v>1</v>
          </cell>
          <cell r="Y570">
            <v>-1.4952551360911559</v>
          </cell>
        </row>
        <row r="571">
          <cell r="C571">
            <v>1283</v>
          </cell>
          <cell r="D571" t="str">
            <v>IN</v>
          </cell>
          <cell r="F571">
            <v>1</v>
          </cell>
          <cell r="Y571">
            <v>-1.4952551360911559</v>
          </cell>
        </row>
        <row r="572">
          <cell r="C572">
            <v>1283</v>
          </cell>
          <cell r="D572" t="str">
            <v>IN</v>
          </cell>
          <cell r="F572">
            <v>1</v>
          </cell>
          <cell r="Y572">
            <v>-8.8442759823710998E-3</v>
          </cell>
        </row>
        <row r="573">
          <cell r="C573">
            <v>22822</v>
          </cell>
          <cell r="D573" t="str">
            <v>IN</v>
          </cell>
          <cell r="F573">
            <v>1</v>
          </cell>
          <cell r="Y573">
            <v>-1.4952551360911559</v>
          </cell>
        </row>
        <row r="574">
          <cell r="C574">
            <v>22822</v>
          </cell>
          <cell r="D574" t="str">
            <v>IN</v>
          </cell>
          <cell r="F574">
            <v>1</v>
          </cell>
          <cell r="Y574">
            <v>-8.8442759823710998E-3</v>
          </cell>
        </row>
        <row r="575">
          <cell r="C575">
            <v>5394</v>
          </cell>
          <cell r="D575" t="str">
            <v>IN</v>
          </cell>
          <cell r="F575">
            <v>1</v>
          </cell>
          <cell r="Y575">
            <v>-2.5117928082327783</v>
          </cell>
        </row>
        <row r="576">
          <cell r="C576">
            <v>8179</v>
          </cell>
          <cell r="D576" t="str">
            <v>IN</v>
          </cell>
          <cell r="F576">
            <v>1</v>
          </cell>
          <cell r="Y576">
            <v>-1.25327026016461</v>
          </cell>
        </row>
        <row r="577">
          <cell r="C577">
            <v>8179</v>
          </cell>
          <cell r="D577" t="str">
            <v>IN</v>
          </cell>
          <cell r="F577">
            <v>1</v>
          </cell>
          <cell r="Y577">
            <v>-1.1416223402908989</v>
          </cell>
        </row>
        <row r="578">
          <cell r="C578">
            <v>8179</v>
          </cell>
          <cell r="D578" t="str">
            <v>IN</v>
          </cell>
          <cell r="F578">
            <v>1</v>
          </cell>
          <cell r="Y578">
            <v>3.8745761820261331</v>
          </cell>
        </row>
        <row r="579">
          <cell r="C579">
            <v>8179</v>
          </cell>
          <cell r="D579" t="str">
            <v>IN</v>
          </cell>
          <cell r="F579">
            <v>1</v>
          </cell>
          <cell r="Y579">
            <v>5.992577258988824</v>
          </cell>
        </row>
        <row r="580">
          <cell r="C580">
            <v>8466</v>
          </cell>
          <cell r="D580" t="str">
            <v>IN</v>
          </cell>
          <cell r="F580">
            <v>1</v>
          </cell>
          <cell r="Y580">
            <v>-1.4952551360911559</v>
          </cell>
        </row>
        <row r="581">
          <cell r="C581">
            <v>8466</v>
          </cell>
          <cell r="D581" t="str">
            <v>IN</v>
          </cell>
          <cell r="F581">
            <v>1</v>
          </cell>
          <cell r="Y581">
            <v>-8.8442759823710998E-3</v>
          </cell>
        </row>
        <row r="582">
          <cell r="C582">
            <v>9778</v>
          </cell>
          <cell r="D582" t="str">
            <v>IN</v>
          </cell>
          <cell r="F582">
            <v>1</v>
          </cell>
          <cell r="Y582">
            <v>-1.4952551360911559</v>
          </cell>
        </row>
        <row r="583">
          <cell r="C583">
            <v>17038</v>
          </cell>
          <cell r="D583" t="str">
            <v>IN</v>
          </cell>
          <cell r="F583">
            <v>1</v>
          </cell>
          <cell r="Y583">
            <v>-1.4952551360911559</v>
          </cell>
        </row>
        <row r="584">
          <cell r="C584">
            <v>17038</v>
          </cell>
          <cell r="D584" t="str">
            <v>IN</v>
          </cell>
          <cell r="F584">
            <v>1</v>
          </cell>
          <cell r="Y584">
            <v>-8.8442759823710998E-3</v>
          </cell>
        </row>
        <row r="585">
          <cell r="C585">
            <v>17599</v>
          </cell>
          <cell r="D585" t="str">
            <v>IN</v>
          </cell>
          <cell r="F585">
            <v>1</v>
          </cell>
          <cell r="Y585">
            <v>-1.4952551360911559</v>
          </cell>
        </row>
        <row r="586">
          <cell r="C586">
            <v>17599</v>
          </cell>
          <cell r="D586" t="str">
            <v>IN</v>
          </cell>
          <cell r="F586">
            <v>1</v>
          </cell>
          <cell r="Y586">
            <v>-8.8442759823710998E-3</v>
          </cell>
        </row>
        <row r="587">
          <cell r="C587">
            <v>19445</v>
          </cell>
          <cell r="D587" t="str">
            <v>IN</v>
          </cell>
          <cell r="F587">
            <v>1</v>
          </cell>
          <cell r="Y587">
            <v>-2.4973873551495527</v>
          </cell>
        </row>
        <row r="588">
          <cell r="C588">
            <v>25295</v>
          </cell>
          <cell r="D588" t="str">
            <v>IN</v>
          </cell>
          <cell r="F588">
            <v>1</v>
          </cell>
          <cell r="Y588">
            <v>-1.4952551360911559</v>
          </cell>
        </row>
        <row r="589">
          <cell r="C589">
            <v>25295</v>
          </cell>
          <cell r="D589" t="str">
            <v>IN</v>
          </cell>
          <cell r="F589">
            <v>1</v>
          </cell>
          <cell r="Y589">
            <v>-8.8442759823710998E-3</v>
          </cell>
        </row>
        <row r="590">
          <cell r="C590">
            <v>20216</v>
          </cell>
          <cell r="D590" t="str">
            <v>IN</v>
          </cell>
          <cell r="F590">
            <v>1</v>
          </cell>
          <cell r="Y590">
            <v>-1.4952551360911559</v>
          </cell>
        </row>
        <row r="591">
          <cell r="C591">
            <v>20216</v>
          </cell>
          <cell r="D591" t="str">
            <v>IN</v>
          </cell>
          <cell r="F591">
            <v>1</v>
          </cell>
          <cell r="Y591">
            <v>-8.8442759823710998E-3</v>
          </cell>
        </row>
        <row r="592">
          <cell r="C592">
            <v>3644</v>
          </cell>
          <cell r="D592" t="str">
            <v>WA</v>
          </cell>
          <cell r="F592">
            <v>1</v>
          </cell>
          <cell r="Y592">
            <v>-1.0075481244629951</v>
          </cell>
        </row>
        <row r="593">
          <cell r="C593">
            <v>1062</v>
          </cell>
          <cell r="D593" t="str">
            <v>VA</v>
          </cell>
          <cell r="F593">
            <v>1</v>
          </cell>
          <cell r="Y593">
            <v>1.8279020591055979</v>
          </cell>
        </row>
        <row r="594">
          <cell r="C594">
            <v>3843</v>
          </cell>
          <cell r="D594" t="str">
            <v>GA</v>
          </cell>
          <cell r="F594">
            <v>1</v>
          </cell>
          <cell r="Y594">
            <v>-1.4618339434993302</v>
          </cell>
        </row>
        <row r="595">
          <cell r="C595">
            <v>1708</v>
          </cell>
          <cell r="D595" t="str">
            <v>KY</v>
          </cell>
          <cell r="F595">
            <v>1</v>
          </cell>
          <cell r="Y595">
            <v>-1.1628104144983544</v>
          </cell>
        </row>
        <row r="596">
          <cell r="C596">
            <v>10171</v>
          </cell>
          <cell r="D596" t="str">
            <v>KY</v>
          </cell>
          <cell r="F596">
            <v>1</v>
          </cell>
          <cell r="Y596">
            <v>-1.1079043568931595</v>
          </cell>
        </row>
        <row r="597">
          <cell r="C597">
            <v>10171</v>
          </cell>
          <cell r="D597" t="str">
            <v>KY</v>
          </cell>
          <cell r="F597">
            <v>1</v>
          </cell>
          <cell r="Y597">
            <v>-0.86539120279692539</v>
          </cell>
        </row>
        <row r="598">
          <cell r="C598">
            <v>5531</v>
          </cell>
          <cell r="D598" t="str">
            <v>IL</v>
          </cell>
          <cell r="F598">
            <v>1</v>
          </cell>
          <cell r="Y598">
            <v>-2.7932780134659398</v>
          </cell>
        </row>
        <row r="599">
          <cell r="C599">
            <v>10562</v>
          </cell>
          <cell r="D599" t="str">
            <v>IN</v>
          </cell>
          <cell r="F599">
            <v>1</v>
          </cell>
          <cell r="Y599">
            <v>-1.421527107751128</v>
          </cell>
        </row>
        <row r="600">
          <cell r="C600">
            <v>27599</v>
          </cell>
          <cell r="D600" t="str">
            <v>IN</v>
          </cell>
          <cell r="F600">
            <v>1</v>
          </cell>
          <cell r="Y600">
            <v>-1.2888935596245661</v>
          </cell>
        </row>
        <row r="601">
          <cell r="C601">
            <v>27599</v>
          </cell>
          <cell r="D601" t="str">
            <v>IN</v>
          </cell>
          <cell r="F601">
            <v>1</v>
          </cell>
          <cell r="Y601">
            <v>-1.2045449929997838</v>
          </cell>
        </row>
        <row r="602">
          <cell r="C602">
            <v>27599</v>
          </cell>
          <cell r="D602" t="str">
            <v>IN</v>
          </cell>
          <cell r="F602">
            <v>1</v>
          </cell>
          <cell r="Y602">
            <v>-0.15988930692839284</v>
          </cell>
        </row>
        <row r="603">
          <cell r="C603">
            <v>13647</v>
          </cell>
          <cell r="D603" t="str">
            <v>IN</v>
          </cell>
          <cell r="F603">
            <v>1</v>
          </cell>
          <cell r="Y603">
            <v>-2.8149031971143907</v>
          </cell>
        </row>
        <row r="604">
          <cell r="C604">
            <v>13762</v>
          </cell>
          <cell r="D604" t="str">
            <v>VA</v>
          </cell>
          <cell r="F604">
            <v>1</v>
          </cell>
          <cell r="Y604">
            <v>2.9359572673124048</v>
          </cell>
        </row>
        <row r="605">
          <cell r="C605">
            <v>11249</v>
          </cell>
          <cell r="D605" t="str">
            <v>KY</v>
          </cell>
          <cell r="F605">
            <v>1</v>
          </cell>
          <cell r="Y605">
            <v>-3.0919585225769843</v>
          </cell>
        </row>
        <row r="606">
          <cell r="C606">
            <v>11249</v>
          </cell>
          <cell r="D606" t="str">
            <v>KY</v>
          </cell>
          <cell r="F606">
            <v>1</v>
          </cell>
          <cell r="Y606">
            <v>-2.8494453684807506</v>
          </cell>
        </row>
        <row r="607">
          <cell r="C607">
            <v>6235</v>
          </cell>
          <cell r="D607" t="str">
            <v>NC</v>
          </cell>
          <cell r="F607">
            <v>1</v>
          </cell>
          <cell r="Y607">
            <v>-0.67085176951524284</v>
          </cell>
        </row>
        <row r="608">
          <cell r="C608">
            <v>24889</v>
          </cell>
          <cell r="D608" t="str">
            <v>NC</v>
          </cell>
          <cell r="F608">
            <v>1</v>
          </cell>
          <cell r="Y608">
            <v>0.18192705534312162</v>
          </cell>
        </row>
        <row r="609">
          <cell r="C609">
            <v>24889</v>
          </cell>
          <cell r="D609" t="str">
            <v>NC</v>
          </cell>
          <cell r="F609">
            <v>1</v>
          </cell>
          <cell r="Y609">
            <v>0.13259880683723757</v>
          </cell>
        </row>
        <row r="610">
          <cell r="C610">
            <v>24889</v>
          </cell>
          <cell r="D610" t="str">
            <v>NC</v>
          </cell>
          <cell r="F610">
            <v>1</v>
          </cell>
          <cell r="Y610">
            <v>4.7231542522604718E-2</v>
          </cell>
        </row>
        <row r="611">
          <cell r="C611">
            <v>2982</v>
          </cell>
          <cell r="D611" t="str">
            <v>NC</v>
          </cell>
          <cell r="F611">
            <v>1</v>
          </cell>
          <cell r="Y611">
            <v>0.5605443658210415</v>
          </cell>
        </row>
        <row r="612">
          <cell r="C612">
            <v>8245</v>
          </cell>
          <cell r="D612" t="str">
            <v>NE</v>
          </cell>
          <cell r="F612">
            <v>1</v>
          </cell>
          <cell r="Y612">
            <v>-0.63878487103662163</v>
          </cell>
        </row>
        <row r="613">
          <cell r="C613">
            <v>8245</v>
          </cell>
          <cell r="D613" t="str">
            <v>NE</v>
          </cell>
          <cell r="F613">
            <v>1</v>
          </cell>
          <cell r="Y613">
            <v>0.35910988359778145</v>
          </cell>
        </row>
        <row r="614">
          <cell r="C614">
            <v>14127</v>
          </cell>
          <cell r="D614" t="str">
            <v>NE</v>
          </cell>
          <cell r="F614">
            <v>1</v>
          </cell>
          <cell r="Y614">
            <v>-0.15397542897235522</v>
          </cell>
        </row>
        <row r="615">
          <cell r="C615">
            <v>14717</v>
          </cell>
          <cell r="D615" t="str">
            <v>NC</v>
          </cell>
          <cell r="F615">
            <v>1</v>
          </cell>
          <cell r="Y615">
            <v>0</v>
          </cell>
        </row>
        <row r="616">
          <cell r="C616">
            <v>15023</v>
          </cell>
          <cell r="D616" t="str">
            <v>NC</v>
          </cell>
          <cell r="F616">
            <v>1</v>
          </cell>
          <cell r="Y616">
            <v>1.8001745479109563</v>
          </cell>
        </row>
        <row r="617">
          <cell r="C617">
            <v>15671</v>
          </cell>
          <cell r="D617" t="str">
            <v>NC</v>
          </cell>
          <cell r="F617">
            <v>1</v>
          </cell>
          <cell r="Y617">
            <v>1.0822536528429469</v>
          </cell>
        </row>
        <row r="618">
          <cell r="C618">
            <v>15671</v>
          </cell>
          <cell r="D618" t="str">
            <v>NC</v>
          </cell>
          <cell r="F618">
            <v>1</v>
          </cell>
          <cell r="Y618">
            <v>1.3913381706904215</v>
          </cell>
        </row>
        <row r="619">
          <cell r="C619">
            <v>16101</v>
          </cell>
          <cell r="D619" t="str">
            <v>NC</v>
          </cell>
          <cell r="F619">
            <v>1</v>
          </cell>
          <cell r="Y619">
            <v>2.6277613155481885</v>
          </cell>
        </row>
        <row r="620">
          <cell r="C620">
            <v>1889</v>
          </cell>
          <cell r="D620" t="str">
            <v>NC</v>
          </cell>
          <cell r="F620">
            <v>1</v>
          </cell>
          <cell r="Y620">
            <v>0.83198440861059642</v>
          </cell>
        </row>
        <row r="621">
          <cell r="C621">
            <v>5070</v>
          </cell>
          <cell r="D621" t="str">
            <v>DE</v>
          </cell>
          <cell r="F621">
            <v>1</v>
          </cell>
          <cell r="Y621">
            <v>-8.1459537629920368E-3</v>
          </cell>
        </row>
        <row r="622">
          <cell r="C622">
            <v>13519</v>
          </cell>
          <cell r="D622" t="str">
            <v>DE</v>
          </cell>
          <cell r="F622">
            <v>1</v>
          </cell>
          <cell r="Y622">
            <v>0.22099847914270412</v>
          </cell>
        </row>
        <row r="623">
          <cell r="C623">
            <v>13216</v>
          </cell>
          <cell r="D623" t="str">
            <v>TN</v>
          </cell>
          <cell r="F623">
            <v>1</v>
          </cell>
          <cell r="Y623">
            <v>0.40862234866832403</v>
          </cell>
        </row>
        <row r="624">
          <cell r="C624">
            <v>9777</v>
          </cell>
          <cell r="D624" t="str">
            <v>TN</v>
          </cell>
          <cell r="F624">
            <v>1</v>
          </cell>
          <cell r="Y624">
            <v>1.6540105620941434</v>
          </cell>
        </row>
        <row r="625">
          <cell r="C625">
            <v>9777</v>
          </cell>
          <cell r="D625" t="str">
            <v>TN</v>
          </cell>
          <cell r="F625">
            <v>0</v>
          </cell>
          <cell r="Y625">
            <v>1.6540105620941434</v>
          </cell>
        </row>
        <row r="626">
          <cell r="C626">
            <v>9777</v>
          </cell>
          <cell r="D626" t="str">
            <v>TN</v>
          </cell>
          <cell r="F626">
            <v>1</v>
          </cell>
          <cell r="Y626">
            <v>1.6863031952116507</v>
          </cell>
        </row>
        <row r="627">
          <cell r="C627">
            <v>9777</v>
          </cell>
          <cell r="D627" t="str">
            <v>TN</v>
          </cell>
          <cell r="F627">
            <v>0</v>
          </cell>
          <cell r="Y627">
            <v>1.6863031952116507</v>
          </cell>
        </row>
        <row r="628">
          <cell r="C628">
            <v>5399</v>
          </cell>
          <cell r="D628" t="str">
            <v>TN</v>
          </cell>
          <cell r="F628">
            <v>1</v>
          </cell>
          <cell r="Y628">
            <v>-2.8505284904594124</v>
          </cell>
        </row>
        <row r="629">
          <cell r="C629">
            <v>5399</v>
          </cell>
          <cell r="D629" t="str">
            <v>TN</v>
          </cell>
          <cell r="F629">
            <v>1</v>
          </cell>
          <cell r="Y629">
            <v>-2.8505284904594195</v>
          </cell>
        </row>
        <row r="630">
          <cell r="C630">
            <v>3502</v>
          </cell>
          <cell r="D630" t="str">
            <v>FL</v>
          </cell>
          <cell r="F630">
            <v>1</v>
          </cell>
          <cell r="Y630">
            <v>-0.10550101341042964</v>
          </cell>
        </row>
        <row r="631">
          <cell r="C631">
            <v>3502</v>
          </cell>
          <cell r="D631" t="str">
            <v>FL</v>
          </cell>
          <cell r="F631">
            <v>1</v>
          </cell>
          <cell r="Y631">
            <v>-9.9746412678951651E-2</v>
          </cell>
        </row>
        <row r="632">
          <cell r="C632">
            <v>6455</v>
          </cell>
          <cell r="D632" t="str">
            <v>FL</v>
          </cell>
          <cell r="F632">
            <v>1</v>
          </cell>
          <cell r="Y632">
            <v>2.759433661575581</v>
          </cell>
        </row>
        <row r="633">
          <cell r="C633">
            <v>6443</v>
          </cell>
          <cell r="D633" t="str">
            <v>FL</v>
          </cell>
          <cell r="F633">
            <v>1</v>
          </cell>
          <cell r="Y633">
            <v>-2.5235362874724903</v>
          </cell>
        </row>
        <row r="634">
          <cell r="C634">
            <v>6616</v>
          </cell>
          <cell r="D634" t="str">
            <v>FL</v>
          </cell>
          <cell r="F634">
            <v>1</v>
          </cell>
          <cell r="Y634">
            <v>-0.62213654859792511</v>
          </cell>
        </row>
        <row r="635">
          <cell r="C635">
            <v>10171</v>
          </cell>
          <cell r="D635" t="str">
            <v>KY</v>
          </cell>
          <cell r="F635">
            <v>1</v>
          </cell>
          <cell r="Y635">
            <v>-0.6198390803062479</v>
          </cell>
        </row>
        <row r="636">
          <cell r="C636">
            <v>10171</v>
          </cell>
          <cell r="D636" t="str">
            <v>KY</v>
          </cell>
          <cell r="F636">
            <v>1</v>
          </cell>
          <cell r="Y636">
            <v>-0.34825514313212463</v>
          </cell>
        </row>
        <row r="637">
          <cell r="C637">
            <v>4176</v>
          </cell>
          <cell r="D637" t="str">
            <v>CT</v>
          </cell>
          <cell r="F637">
            <v>1</v>
          </cell>
          <cell r="Y637">
            <v>4.4592602966811025E-5</v>
          </cell>
        </row>
        <row r="638">
          <cell r="C638">
            <v>40307</v>
          </cell>
          <cell r="D638" t="str">
            <v>IL</v>
          </cell>
          <cell r="F638">
            <v>1</v>
          </cell>
          <cell r="Y638">
            <v>-4.9737960804532896E-2</v>
          </cell>
        </row>
        <row r="639">
          <cell r="C639">
            <v>40307</v>
          </cell>
          <cell r="D639" t="str">
            <v>IL</v>
          </cell>
          <cell r="F639">
            <v>1</v>
          </cell>
          <cell r="Y639">
            <v>-4.9737960804532896E-2</v>
          </cell>
        </row>
        <row r="640">
          <cell r="C640">
            <v>40307</v>
          </cell>
          <cell r="D640" t="str">
            <v>IL</v>
          </cell>
          <cell r="F640">
            <v>1</v>
          </cell>
          <cell r="Y640">
            <v>-4.9737960804532896E-2</v>
          </cell>
        </row>
        <row r="641">
          <cell r="C641">
            <v>9750</v>
          </cell>
          <cell r="D641" t="str">
            <v>IL</v>
          </cell>
          <cell r="F641">
            <v>1</v>
          </cell>
          <cell r="Y641">
            <v>-3.3918937364416049E-2</v>
          </cell>
        </row>
        <row r="642">
          <cell r="C642">
            <v>17828</v>
          </cell>
          <cell r="D642" t="str">
            <v>IL</v>
          </cell>
          <cell r="F642">
            <v>1</v>
          </cell>
          <cell r="Y642">
            <v>-0.90015302742093239</v>
          </cell>
        </row>
        <row r="643">
          <cell r="C643">
            <v>18454</v>
          </cell>
          <cell r="D643" t="str">
            <v>FL</v>
          </cell>
          <cell r="F643">
            <v>1</v>
          </cell>
          <cell r="Y643">
            <v>-0.64590188080070232</v>
          </cell>
        </row>
        <row r="644">
          <cell r="C644">
            <v>18454</v>
          </cell>
          <cell r="D644" t="str">
            <v>FL</v>
          </cell>
          <cell r="F644">
            <v>1</v>
          </cell>
          <cell r="Y644">
            <v>-0.64590188080070232</v>
          </cell>
        </row>
        <row r="645">
          <cell r="C645">
            <v>18454</v>
          </cell>
          <cell r="D645" t="str">
            <v>FL</v>
          </cell>
          <cell r="F645">
            <v>1</v>
          </cell>
          <cell r="Y645">
            <v>-0.64590188080070232</v>
          </cell>
        </row>
        <row r="646">
          <cell r="C646">
            <v>18454</v>
          </cell>
          <cell r="D646" t="str">
            <v>FL</v>
          </cell>
          <cell r="F646">
            <v>0</v>
          </cell>
          <cell r="Y646">
            <v>-0.39788388014610948</v>
          </cell>
        </row>
        <row r="647">
          <cell r="C647">
            <v>162</v>
          </cell>
          <cell r="D647" t="str">
            <v>SC</v>
          </cell>
          <cell r="F647">
            <v>1</v>
          </cell>
          <cell r="Y647">
            <v>7.1583967003153656E-2</v>
          </cell>
        </row>
        <row r="648">
          <cell r="C648">
            <v>14175</v>
          </cell>
          <cell r="D648" t="str">
            <v>SC</v>
          </cell>
          <cell r="F648">
            <v>1</v>
          </cell>
          <cell r="Y648">
            <v>1.4546403102825678</v>
          </cell>
        </row>
        <row r="649">
          <cell r="C649">
            <v>21002</v>
          </cell>
          <cell r="D649" t="str">
            <v>NC</v>
          </cell>
          <cell r="F649">
            <v>1</v>
          </cell>
          <cell r="Y649">
            <v>0.89394817268552218</v>
          </cell>
        </row>
        <row r="650">
          <cell r="C650">
            <v>17539</v>
          </cell>
          <cell r="D650" t="str">
            <v>SC</v>
          </cell>
          <cell r="F650">
            <v>1</v>
          </cell>
          <cell r="Y650">
            <v>0.20036331804151558</v>
          </cell>
        </row>
        <row r="651">
          <cell r="C651">
            <v>17539</v>
          </cell>
          <cell r="D651" t="str">
            <v>SC</v>
          </cell>
          <cell r="F651">
            <v>1</v>
          </cell>
          <cell r="Y651">
            <v>-8.6377122101989022E-3</v>
          </cell>
        </row>
        <row r="652">
          <cell r="C652">
            <v>13214</v>
          </cell>
          <cell r="D652" t="str">
            <v>RI</v>
          </cell>
          <cell r="F652">
            <v>1</v>
          </cell>
          <cell r="Y652">
            <v>4.5844237374886332E-5</v>
          </cell>
        </row>
        <row r="653">
          <cell r="C653">
            <v>8786</v>
          </cell>
          <cell r="D653" t="str">
            <v>SC</v>
          </cell>
          <cell r="F653">
            <v>1</v>
          </cell>
          <cell r="Y653">
            <v>0.12952000685544293</v>
          </cell>
        </row>
        <row r="654">
          <cell r="C654">
            <v>1890</v>
          </cell>
          <cell r="D654" t="str">
            <v>SC</v>
          </cell>
          <cell r="F654">
            <v>1</v>
          </cell>
          <cell r="Y654">
            <v>0.69413524605590105</v>
          </cell>
        </row>
        <row r="655">
          <cell r="C655">
            <v>2212</v>
          </cell>
          <cell r="D655" t="str">
            <v>NC</v>
          </cell>
          <cell r="F655">
            <v>1</v>
          </cell>
          <cell r="Y655">
            <v>0.62970968510119296</v>
          </cell>
        </row>
        <row r="656">
          <cell r="C656">
            <v>3844</v>
          </cell>
          <cell r="D656" t="str">
            <v>SC</v>
          </cell>
          <cell r="F656">
            <v>1</v>
          </cell>
          <cell r="Y656">
            <v>-1.5371741126197489</v>
          </cell>
        </row>
        <row r="657">
          <cell r="C657">
            <v>5929</v>
          </cell>
          <cell r="D657" t="str">
            <v>SC</v>
          </cell>
          <cell r="F657">
            <v>1</v>
          </cell>
          <cell r="Y657">
            <v>0.57413615686847219</v>
          </cell>
        </row>
        <row r="658">
          <cell r="C658">
            <v>10768</v>
          </cell>
          <cell r="D658" t="str">
            <v>SC</v>
          </cell>
          <cell r="F658">
            <v>1</v>
          </cell>
          <cell r="Y658">
            <v>0.65806925522515458</v>
          </cell>
        </row>
        <row r="659">
          <cell r="C659">
            <v>11019</v>
          </cell>
          <cell r="D659" t="str">
            <v>SC</v>
          </cell>
          <cell r="F659">
            <v>1</v>
          </cell>
          <cell r="Y659">
            <v>-3.4894762444523504E-2</v>
          </cell>
        </row>
        <row r="660">
          <cell r="C660">
            <v>13524</v>
          </cell>
          <cell r="D660" t="str">
            <v>SC</v>
          </cell>
          <cell r="F660">
            <v>1</v>
          </cell>
          <cell r="Y660">
            <v>1.4272951269204996</v>
          </cell>
        </row>
        <row r="661">
          <cell r="C661">
            <v>14398</v>
          </cell>
          <cell r="D661" t="str">
            <v>SC</v>
          </cell>
          <cell r="F661">
            <v>1</v>
          </cell>
          <cell r="Y661">
            <v>0.73851359861231913</v>
          </cell>
        </row>
        <row r="662">
          <cell r="C662">
            <v>3046</v>
          </cell>
          <cell r="D662" t="str">
            <v>NC</v>
          </cell>
          <cell r="F662">
            <v>1</v>
          </cell>
          <cell r="Y662">
            <v>0.65773065595820102</v>
          </cell>
        </row>
        <row r="663">
          <cell r="C663">
            <v>3046</v>
          </cell>
          <cell r="D663" t="str">
            <v>NC</v>
          </cell>
          <cell r="F663">
            <v>0</v>
          </cell>
          <cell r="Y663">
            <v>0.61830757903512412</v>
          </cell>
        </row>
        <row r="664">
          <cell r="C664">
            <v>5416</v>
          </cell>
          <cell r="D664" t="str">
            <v>NC</v>
          </cell>
          <cell r="F664">
            <v>1</v>
          </cell>
          <cell r="Y664">
            <v>0.73342152860527454</v>
          </cell>
        </row>
        <row r="665">
          <cell r="C665">
            <v>5416</v>
          </cell>
          <cell r="D665" t="str">
            <v>NC</v>
          </cell>
          <cell r="F665">
            <v>0</v>
          </cell>
          <cell r="Y665">
            <v>0.69399845168219776</v>
          </cell>
        </row>
        <row r="666">
          <cell r="C666">
            <v>11021</v>
          </cell>
          <cell r="D666" t="str">
            <v>NV</v>
          </cell>
          <cell r="F666">
            <v>1</v>
          </cell>
          <cell r="Y666">
            <v>1.6768203717170131</v>
          </cell>
        </row>
        <row r="667">
          <cell r="C667">
            <v>11021</v>
          </cell>
          <cell r="D667" t="str">
            <v>NV</v>
          </cell>
          <cell r="F667">
            <v>1</v>
          </cell>
          <cell r="Y667">
            <v>1.6768203717170131</v>
          </cell>
        </row>
        <row r="668">
          <cell r="C668">
            <v>11021</v>
          </cell>
          <cell r="D668" t="str">
            <v>NV</v>
          </cell>
          <cell r="F668">
            <v>1</v>
          </cell>
          <cell r="Y668">
            <v>1.6768203717170131</v>
          </cell>
        </row>
        <row r="669">
          <cell r="C669">
            <v>14328</v>
          </cell>
          <cell r="D669" t="str">
            <v>CA</v>
          </cell>
          <cell r="F669">
            <v>1</v>
          </cell>
          <cell r="Y669">
            <v>1.906881677771479</v>
          </cell>
        </row>
        <row r="670">
          <cell r="C670">
            <v>14328</v>
          </cell>
          <cell r="D670" t="str">
            <v>CA</v>
          </cell>
          <cell r="F670">
            <v>0</v>
          </cell>
          <cell r="Y670">
            <v>3.8552450677791881</v>
          </cell>
        </row>
        <row r="671">
          <cell r="C671">
            <v>14328</v>
          </cell>
          <cell r="D671" t="str">
            <v>CA</v>
          </cell>
          <cell r="F671">
            <v>0</v>
          </cell>
          <cell r="Y671">
            <v>4.8323318096049759</v>
          </cell>
        </row>
        <row r="672">
          <cell r="C672">
            <v>6452</v>
          </cell>
          <cell r="D672" t="str">
            <v>FL</v>
          </cell>
          <cell r="F672">
            <v>1</v>
          </cell>
          <cell r="Y672">
            <v>7.3165205135812428E-2</v>
          </cell>
        </row>
        <row r="673">
          <cell r="C673">
            <v>6452</v>
          </cell>
          <cell r="D673" t="str">
            <v>FL</v>
          </cell>
          <cell r="F673">
            <v>1</v>
          </cell>
          <cell r="Y673">
            <v>7.8267492902010377E-2</v>
          </cell>
        </row>
        <row r="674">
          <cell r="C674">
            <v>17470</v>
          </cell>
          <cell r="D674" t="str">
            <v>WA</v>
          </cell>
          <cell r="F674">
            <v>1</v>
          </cell>
          <cell r="Y674">
            <v>-0.66713803319122045</v>
          </cell>
        </row>
        <row r="675">
          <cell r="C675">
            <v>15466</v>
          </cell>
          <cell r="D675" t="str">
            <v>CO</v>
          </cell>
          <cell r="F675">
            <v>0</v>
          </cell>
          <cell r="Y675">
            <v>2.5116394056537619</v>
          </cell>
        </row>
        <row r="676">
          <cell r="C676">
            <v>15466</v>
          </cell>
          <cell r="D676" t="str">
            <v>CO</v>
          </cell>
          <cell r="F676">
            <v>0</v>
          </cell>
          <cell r="Y676">
            <v>2.5116394056537619</v>
          </cell>
        </row>
        <row r="677">
          <cell r="C677">
            <v>15466</v>
          </cell>
          <cell r="D677" t="str">
            <v>CO</v>
          </cell>
          <cell r="F677">
            <v>1</v>
          </cell>
          <cell r="Y677">
            <v>2.5116394056537619</v>
          </cell>
        </row>
        <row r="678">
          <cell r="C678">
            <v>1167</v>
          </cell>
          <cell r="D678" t="str">
            <v>MD</v>
          </cell>
          <cell r="F678">
            <v>1</v>
          </cell>
          <cell r="Y678">
            <v>2.2271402838959538E-5</v>
          </cell>
        </row>
        <row r="679">
          <cell r="C679">
            <v>11804</v>
          </cell>
          <cell r="D679" t="str">
            <v>MA</v>
          </cell>
          <cell r="F679">
            <v>1</v>
          </cell>
          <cell r="Y679">
            <v>3.9654447365691072E-5</v>
          </cell>
        </row>
        <row r="680">
          <cell r="C680">
            <v>5027</v>
          </cell>
          <cell r="D680" t="str">
            <v>DE</v>
          </cell>
          <cell r="F680">
            <v>1</v>
          </cell>
          <cell r="Y680">
            <v>2.7112296776919782E-5</v>
          </cell>
        </row>
        <row r="681">
          <cell r="C681">
            <v>12472</v>
          </cell>
          <cell r="D681" t="str">
            <v>GA</v>
          </cell>
          <cell r="F681">
            <v>1</v>
          </cell>
          <cell r="Y681">
            <v>-0.14465763227550041</v>
          </cell>
        </row>
        <row r="682">
          <cell r="C682">
            <v>13511</v>
          </cell>
          <cell r="D682" t="str">
            <v>NY</v>
          </cell>
          <cell r="F682">
            <v>1</v>
          </cell>
          <cell r="Y682">
            <v>2.2277334846041184E-5</v>
          </cell>
        </row>
        <row r="683">
          <cell r="C683">
            <v>13573</v>
          </cell>
          <cell r="D683" t="str">
            <v>NY</v>
          </cell>
          <cell r="F683">
            <v>1</v>
          </cell>
          <cell r="Y683">
            <v>2.4822785379717502E-5</v>
          </cell>
        </row>
        <row r="684">
          <cell r="C684">
            <v>13511</v>
          </cell>
          <cell r="D684" t="str">
            <v>NY</v>
          </cell>
          <cell r="F684">
            <v>1</v>
          </cell>
          <cell r="Y684">
            <v>2.2277334846041184E-5</v>
          </cell>
        </row>
        <row r="685">
          <cell r="C685">
            <v>13214</v>
          </cell>
          <cell r="D685" t="str">
            <v>RI</v>
          </cell>
          <cell r="F685">
            <v>1</v>
          </cell>
          <cell r="Y685">
            <v>4.5844237374886332E-5</v>
          </cell>
        </row>
        <row r="686">
          <cell r="C686">
            <v>13214</v>
          </cell>
          <cell r="D686" t="str">
            <v>RI</v>
          </cell>
          <cell r="F686">
            <v>1</v>
          </cell>
          <cell r="Y686">
            <v>4.5844237374886332E-5</v>
          </cell>
        </row>
        <row r="687">
          <cell r="C687">
            <v>13214</v>
          </cell>
          <cell r="D687" t="str">
            <v>RI</v>
          </cell>
          <cell r="F687">
            <v>1</v>
          </cell>
          <cell r="Y687">
            <v>0</v>
          </cell>
        </row>
        <row r="688">
          <cell r="C688">
            <v>7554</v>
          </cell>
          <cell r="D688" t="str">
            <v>IL</v>
          </cell>
          <cell r="F688">
            <v>1</v>
          </cell>
          <cell r="Y688">
            <v>0.87397082407977544</v>
          </cell>
        </row>
        <row r="689">
          <cell r="C689">
            <v>7554</v>
          </cell>
          <cell r="D689" t="str">
            <v>IL</v>
          </cell>
          <cell r="F689">
            <v>1</v>
          </cell>
          <cell r="Y689">
            <v>0.61525910169085118</v>
          </cell>
        </row>
        <row r="690">
          <cell r="C690">
            <v>7554</v>
          </cell>
          <cell r="D690" t="str">
            <v>IL</v>
          </cell>
          <cell r="F690">
            <v>1</v>
          </cell>
          <cell r="Y690">
            <v>0.65722369575231498</v>
          </cell>
        </row>
        <row r="691">
          <cell r="C691">
            <v>61222</v>
          </cell>
          <cell r="D691" t="str">
            <v>TX</v>
          </cell>
          <cell r="F691">
            <v>1</v>
          </cell>
          <cell r="Y691">
            <v>-2.0461160555526297</v>
          </cell>
        </row>
        <row r="692">
          <cell r="C692" t="str">
            <v>15270DC</v>
          </cell>
          <cell r="D692" t="str">
            <v>DC</v>
          </cell>
          <cell r="F692">
            <v>1</v>
          </cell>
          <cell r="Y692">
            <v>2.408822446255095E-5</v>
          </cell>
        </row>
        <row r="693">
          <cell r="C693">
            <v>4110</v>
          </cell>
          <cell r="D693" t="str">
            <v>IL</v>
          </cell>
          <cell r="F693">
            <v>1</v>
          </cell>
          <cell r="Y693">
            <v>2.2276695243442845E-5</v>
          </cell>
        </row>
        <row r="694">
          <cell r="C694">
            <v>56697</v>
          </cell>
          <cell r="D694" t="str">
            <v>IL</v>
          </cell>
          <cell r="F694">
            <v>1</v>
          </cell>
          <cell r="Y694">
            <v>1.5098195131622196E-5</v>
          </cell>
        </row>
        <row r="695">
          <cell r="C695">
            <v>54913</v>
          </cell>
          <cell r="D695" t="str">
            <v>MA</v>
          </cell>
          <cell r="F695">
            <v>1</v>
          </cell>
          <cell r="Y695">
            <v>3.455265000825156E-5</v>
          </cell>
        </row>
        <row r="696">
          <cell r="C696">
            <v>20455</v>
          </cell>
          <cell r="D696" t="str">
            <v>MA</v>
          </cell>
          <cell r="F696">
            <v>1</v>
          </cell>
          <cell r="Y696">
            <v>2.5722221180477344E-5</v>
          </cell>
        </row>
        <row r="697">
          <cell r="C697">
            <v>11804</v>
          </cell>
          <cell r="D697" t="str">
            <v>MA</v>
          </cell>
          <cell r="F697">
            <v>1</v>
          </cell>
          <cell r="Y697">
            <v>3.9654447365691072E-5</v>
          </cell>
        </row>
        <row r="698">
          <cell r="C698">
            <v>1167</v>
          </cell>
          <cell r="D698" t="str">
            <v>MD</v>
          </cell>
          <cell r="F698">
            <v>1</v>
          </cell>
          <cell r="Y698">
            <v>1.1135701419479769E-5</v>
          </cell>
        </row>
        <row r="699">
          <cell r="C699">
            <v>5027</v>
          </cell>
          <cell r="D699" t="str">
            <v>DE</v>
          </cell>
          <cell r="F699">
            <v>1</v>
          </cell>
          <cell r="Y699">
            <v>1.3556148388459891E-5</v>
          </cell>
        </row>
        <row r="700">
          <cell r="C700" t="str">
            <v>15270MD</v>
          </cell>
          <cell r="D700" t="str">
            <v>MD</v>
          </cell>
          <cell r="F700">
            <v>1</v>
          </cell>
          <cell r="Y700">
            <v>8.9115489600926746E-6</v>
          </cell>
        </row>
        <row r="701">
          <cell r="C701">
            <v>13573</v>
          </cell>
          <cell r="D701" t="str">
            <v>NY</v>
          </cell>
          <cell r="F701">
            <v>1</v>
          </cell>
          <cell r="Y701">
            <v>1.2411392689858751E-5</v>
          </cell>
        </row>
        <row r="702">
          <cell r="C702">
            <v>3249</v>
          </cell>
          <cell r="D702" t="str">
            <v>NY</v>
          </cell>
          <cell r="F702">
            <v>1</v>
          </cell>
          <cell r="Y702">
            <v>1.7964770411769508E-5</v>
          </cell>
        </row>
        <row r="703">
          <cell r="C703">
            <v>4226</v>
          </cell>
          <cell r="D703" t="str">
            <v>NY</v>
          </cell>
          <cell r="F703">
            <v>1</v>
          </cell>
          <cell r="Y703">
            <v>5.1818148489747697E-5</v>
          </cell>
        </row>
        <row r="704">
          <cell r="C704">
            <v>13511</v>
          </cell>
          <cell r="D704" t="str">
            <v>NY</v>
          </cell>
          <cell r="F704">
            <v>1</v>
          </cell>
          <cell r="Y704">
            <v>2.2277334846041184E-5</v>
          </cell>
        </row>
        <row r="705">
          <cell r="C705">
            <v>16183</v>
          </cell>
          <cell r="D705" t="str">
            <v>NY</v>
          </cell>
          <cell r="F705">
            <v>1</v>
          </cell>
          <cell r="Y705">
            <v>2.4916384497627093E-5</v>
          </cell>
        </row>
        <row r="706">
          <cell r="C706">
            <v>13214</v>
          </cell>
          <cell r="D706" t="str">
            <v>RI</v>
          </cell>
          <cell r="F706">
            <v>1</v>
          </cell>
          <cell r="Y706">
            <v>4.5844237374886332E-5</v>
          </cell>
        </row>
        <row r="707">
          <cell r="C707">
            <v>60870</v>
          </cell>
          <cell r="D707" t="str">
            <v>NJ</v>
          </cell>
          <cell r="F707">
            <v>1</v>
          </cell>
          <cell r="Y707">
            <v>2.1566661026151097E-5</v>
          </cell>
        </row>
        <row r="708">
          <cell r="C708">
            <v>54913</v>
          </cell>
          <cell r="D708" t="str">
            <v>MA</v>
          </cell>
          <cell r="F708">
            <v>1</v>
          </cell>
          <cell r="Y708">
            <v>5.1828975012377319E-5</v>
          </cell>
        </row>
        <row r="709">
          <cell r="C709">
            <v>5027</v>
          </cell>
          <cell r="D709" t="str">
            <v>DE</v>
          </cell>
          <cell r="F709">
            <v>1</v>
          </cell>
          <cell r="Y709">
            <v>4.0668445165379668E-5</v>
          </cell>
        </row>
        <row r="710">
          <cell r="C710">
            <v>5027</v>
          </cell>
          <cell r="D710" t="str">
            <v>DE</v>
          </cell>
          <cell r="F710">
            <v>1</v>
          </cell>
          <cell r="Y710">
            <v>0.69454352553189269</v>
          </cell>
        </row>
        <row r="711">
          <cell r="C711">
            <v>15248</v>
          </cell>
          <cell r="D711" t="str">
            <v>OR</v>
          </cell>
          <cell r="F711">
            <v>1</v>
          </cell>
          <cell r="Y711">
            <v>1.3614406616953327</v>
          </cell>
        </row>
        <row r="712">
          <cell r="C712">
            <v>15248</v>
          </cell>
          <cell r="D712" t="str">
            <v>OR</v>
          </cell>
          <cell r="F712">
            <v>1</v>
          </cell>
          <cell r="Y712">
            <v>1.4535792056895622</v>
          </cell>
        </row>
        <row r="713">
          <cell r="C713">
            <v>15248</v>
          </cell>
          <cell r="D713" t="str">
            <v>OR</v>
          </cell>
          <cell r="F713">
            <v>1</v>
          </cell>
          <cell r="Y713">
            <v>1.4535792056895622</v>
          </cell>
        </row>
        <row r="714">
          <cell r="C714">
            <v>15248</v>
          </cell>
          <cell r="D714" t="str">
            <v>OR</v>
          </cell>
          <cell r="F714">
            <v>1</v>
          </cell>
          <cell r="Y714">
            <v>1.4535792056895622</v>
          </cell>
        </row>
        <row r="715">
          <cell r="C715">
            <v>15248</v>
          </cell>
          <cell r="D715" t="str">
            <v>OR</v>
          </cell>
          <cell r="F715">
            <v>0</v>
          </cell>
          <cell r="Y715">
            <v>1.3614406616953327</v>
          </cell>
        </row>
        <row r="716">
          <cell r="C716">
            <v>15248</v>
          </cell>
          <cell r="D716" t="str">
            <v>OR</v>
          </cell>
          <cell r="F716">
            <v>0</v>
          </cell>
          <cell r="Y716">
            <v>1.3550293345062709</v>
          </cell>
        </row>
        <row r="717">
          <cell r="C717">
            <v>15248</v>
          </cell>
          <cell r="D717" t="str">
            <v>OR</v>
          </cell>
          <cell r="F717">
            <v>1</v>
          </cell>
          <cell r="Y717">
            <v>1.3568230181219798</v>
          </cell>
        </row>
        <row r="718">
          <cell r="C718">
            <v>15248</v>
          </cell>
          <cell r="D718" t="str">
            <v>OR</v>
          </cell>
          <cell r="F718">
            <v>0</v>
          </cell>
          <cell r="Y718">
            <v>1.3568230181219798</v>
          </cell>
        </row>
        <row r="719">
          <cell r="C719">
            <v>15248</v>
          </cell>
          <cell r="D719" t="str">
            <v>OR</v>
          </cell>
          <cell r="F719">
            <v>1</v>
          </cell>
          <cell r="Y719">
            <v>1.4469972675598581</v>
          </cell>
        </row>
        <row r="720">
          <cell r="C720">
            <v>15248</v>
          </cell>
          <cell r="D720" t="str">
            <v>OR</v>
          </cell>
          <cell r="F720">
            <v>1</v>
          </cell>
          <cell r="Y720">
            <v>1.1960165902167104</v>
          </cell>
        </row>
        <row r="721">
          <cell r="C721">
            <v>15248</v>
          </cell>
          <cell r="D721" t="str">
            <v>OR</v>
          </cell>
          <cell r="F721">
            <v>1</v>
          </cell>
          <cell r="Y721">
            <v>1.4469972675598581</v>
          </cell>
        </row>
        <row r="722">
          <cell r="C722">
            <v>15248</v>
          </cell>
          <cell r="D722" t="str">
            <v>OR</v>
          </cell>
          <cell r="F722">
            <v>1</v>
          </cell>
          <cell r="Y722">
            <v>0.16570226272267738</v>
          </cell>
        </row>
        <row r="723">
          <cell r="C723" t="str">
            <v>14354OR</v>
          </cell>
          <cell r="D723" t="str">
            <v>WA</v>
          </cell>
          <cell r="F723">
            <v>1</v>
          </cell>
          <cell r="Y723">
            <v>1.648928467562647</v>
          </cell>
        </row>
        <row r="724">
          <cell r="C724">
            <v>814</v>
          </cell>
          <cell r="D724" t="str">
            <v>AR</v>
          </cell>
          <cell r="F724">
            <v>1</v>
          </cell>
          <cell r="Y724">
            <v>1.2717498998111278</v>
          </cell>
        </row>
        <row r="725">
          <cell r="C725">
            <v>13511</v>
          </cell>
          <cell r="D725" t="str">
            <v>NY</v>
          </cell>
          <cell r="F725">
            <v>1</v>
          </cell>
          <cell r="Y725">
            <v>1.1138667423020592E-5</v>
          </cell>
        </row>
        <row r="726">
          <cell r="C726">
            <v>13573</v>
          </cell>
          <cell r="D726" t="str">
            <v>NY</v>
          </cell>
          <cell r="F726">
            <v>1</v>
          </cell>
          <cell r="Y726">
            <v>1.2411392689858751E-5</v>
          </cell>
        </row>
        <row r="727">
          <cell r="C727">
            <v>16183</v>
          </cell>
          <cell r="D727" t="str">
            <v>NY</v>
          </cell>
          <cell r="F727">
            <v>1</v>
          </cell>
          <cell r="Y727">
            <v>1.2458192248813547E-5</v>
          </cell>
        </row>
        <row r="728">
          <cell r="C728">
            <v>11804</v>
          </cell>
          <cell r="D728" t="str">
            <v>MA</v>
          </cell>
          <cell r="F728">
            <v>1</v>
          </cell>
          <cell r="Y728">
            <v>2.9740835524268289E-5</v>
          </cell>
        </row>
        <row r="729">
          <cell r="C729">
            <v>1167</v>
          </cell>
          <cell r="D729" t="str">
            <v>MD</v>
          </cell>
          <cell r="F729">
            <v>1</v>
          </cell>
          <cell r="Y729">
            <v>1.1135701419479769E-5</v>
          </cell>
        </row>
        <row r="730">
          <cell r="C730" t="str">
            <v>15270DC</v>
          </cell>
          <cell r="D730" t="str">
            <v>DC</v>
          </cell>
          <cell r="F730">
            <v>1</v>
          </cell>
          <cell r="Y730">
            <v>1.2044112231275475E-5</v>
          </cell>
        </row>
        <row r="731">
          <cell r="C731">
            <v>56697</v>
          </cell>
          <cell r="D731" t="str">
            <v>IL</v>
          </cell>
          <cell r="F731">
            <v>1</v>
          </cell>
          <cell r="Y731">
            <v>1.5098195131622196E-5</v>
          </cell>
        </row>
        <row r="732">
          <cell r="C732">
            <v>4110</v>
          </cell>
          <cell r="D732" t="str">
            <v>IL</v>
          </cell>
          <cell r="F732">
            <v>1</v>
          </cell>
          <cell r="Y732">
            <v>2.2276695243442845E-5</v>
          </cell>
        </row>
        <row r="733">
          <cell r="C733">
            <v>13781</v>
          </cell>
          <cell r="D733" t="str">
            <v>MN</v>
          </cell>
          <cell r="F733">
            <v>1</v>
          </cell>
          <cell r="Y733">
            <v>-0.62512468475863325</v>
          </cell>
        </row>
        <row r="734">
          <cell r="C734">
            <v>13781</v>
          </cell>
          <cell r="D734" t="str">
            <v>MN</v>
          </cell>
          <cell r="F734">
            <v>0</v>
          </cell>
          <cell r="Y734">
            <v>-0.4150677637421496</v>
          </cell>
        </row>
        <row r="735">
          <cell r="C735">
            <v>13781</v>
          </cell>
          <cell r="D735" t="str">
            <v>MN</v>
          </cell>
          <cell r="F735">
            <v>1</v>
          </cell>
          <cell r="Y735">
            <v>0.56078698655803116</v>
          </cell>
        </row>
        <row r="736">
          <cell r="C736">
            <v>13781</v>
          </cell>
          <cell r="D736" t="str">
            <v>MN</v>
          </cell>
          <cell r="F736">
            <v>0</v>
          </cell>
          <cell r="Y736">
            <v>0.56078698655803116</v>
          </cell>
        </row>
        <row r="737">
          <cell r="C737">
            <v>13781</v>
          </cell>
          <cell r="D737" t="str">
            <v>MN</v>
          </cell>
          <cell r="F737">
            <v>0</v>
          </cell>
          <cell r="Y737">
            <v>0.79195665054986686</v>
          </cell>
        </row>
        <row r="738">
          <cell r="C738">
            <v>13781</v>
          </cell>
          <cell r="D738" t="str">
            <v>MN</v>
          </cell>
          <cell r="F738">
            <v>0</v>
          </cell>
          <cell r="Y738">
            <v>-0.62512468475863325</v>
          </cell>
        </row>
        <row r="739">
          <cell r="C739">
            <v>13781</v>
          </cell>
          <cell r="D739" t="str">
            <v>MN</v>
          </cell>
          <cell r="F739">
            <v>0</v>
          </cell>
          <cell r="Y739">
            <v>-0.20501084272566508</v>
          </cell>
        </row>
        <row r="740">
          <cell r="C740">
            <v>13781</v>
          </cell>
          <cell r="D740" t="str">
            <v>MN</v>
          </cell>
          <cell r="F740">
            <v>1</v>
          </cell>
          <cell r="Y740">
            <v>0.56078698655803116</v>
          </cell>
        </row>
        <row r="741">
          <cell r="C741">
            <v>13781</v>
          </cell>
          <cell r="D741" t="str">
            <v>MN</v>
          </cell>
          <cell r="F741">
            <v>0</v>
          </cell>
          <cell r="Y741">
            <v>0.56078698655803116</v>
          </cell>
        </row>
        <row r="742">
          <cell r="C742">
            <v>13781</v>
          </cell>
          <cell r="D742" t="str">
            <v>MN</v>
          </cell>
          <cell r="F742">
            <v>0</v>
          </cell>
          <cell r="Y742">
            <v>0.79195665054986686</v>
          </cell>
        </row>
        <row r="743">
          <cell r="C743">
            <v>54913</v>
          </cell>
          <cell r="D743" t="str">
            <v>MA</v>
          </cell>
          <cell r="F743">
            <v>1</v>
          </cell>
          <cell r="Y743">
            <v>3.455265000825156E-5</v>
          </cell>
        </row>
        <row r="744">
          <cell r="C744">
            <v>11804</v>
          </cell>
          <cell r="D744" t="str">
            <v>MA</v>
          </cell>
          <cell r="F744">
            <v>1</v>
          </cell>
          <cell r="Y744">
            <v>3.9654447365691072E-5</v>
          </cell>
        </row>
        <row r="745">
          <cell r="C745">
            <v>11804</v>
          </cell>
          <cell r="D745" t="str">
            <v>MA</v>
          </cell>
          <cell r="F745">
            <v>1</v>
          </cell>
          <cell r="Y745">
            <v>3.9654447365691072E-5</v>
          </cell>
        </row>
        <row r="746">
          <cell r="C746">
            <v>14154</v>
          </cell>
          <cell r="D746" t="str">
            <v>NY</v>
          </cell>
          <cell r="F746">
            <v>1</v>
          </cell>
          <cell r="Y746">
            <v>3.5756261754950927E-5</v>
          </cell>
        </row>
        <row r="747">
          <cell r="C747">
            <v>3249</v>
          </cell>
          <cell r="D747" t="str">
            <v>NY</v>
          </cell>
          <cell r="F747">
            <v>1</v>
          </cell>
          <cell r="Y747">
            <v>3.5929540823539016E-5</v>
          </cell>
        </row>
        <row r="748">
          <cell r="C748">
            <v>13573</v>
          </cell>
          <cell r="D748" t="str">
            <v>NY</v>
          </cell>
          <cell r="F748">
            <v>1</v>
          </cell>
          <cell r="Y748">
            <v>2.4822785379717502E-5</v>
          </cell>
        </row>
        <row r="749">
          <cell r="C749">
            <v>13511</v>
          </cell>
          <cell r="D749" t="str">
            <v>NY</v>
          </cell>
          <cell r="F749">
            <v>1</v>
          </cell>
          <cell r="Y749">
            <v>2.2277334846041184E-5</v>
          </cell>
        </row>
        <row r="750">
          <cell r="C750">
            <v>4226</v>
          </cell>
          <cell r="D750" t="str">
            <v>NY</v>
          </cell>
          <cell r="F750">
            <v>1</v>
          </cell>
          <cell r="Y750">
            <v>5.1818148489747697E-5</v>
          </cell>
        </row>
        <row r="751">
          <cell r="C751">
            <v>20455</v>
          </cell>
          <cell r="D751" t="str">
            <v>MA</v>
          </cell>
          <cell r="F751">
            <v>1</v>
          </cell>
          <cell r="Y751">
            <v>2.5722221180477344E-5</v>
          </cell>
        </row>
        <row r="752">
          <cell r="C752">
            <v>3266</v>
          </cell>
          <cell r="D752" t="str">
            <v>ME</v>
          </cell>
          <cell r="F752">
            <v>1</v>
          </cell>
          <cell r="Y752">
            <v>3.2525846437729794E-5</v>
          </cell>
        </row>
        <row r="753">
          <cell r="C753">
            <v>13214</v>
          </cell>
          <cell r="D753" t="str">
            <v>RI</v>
          </cell>
          <cell r="F753">
            <v>1</v>
          </cell>
          <cell r="Y753">
            <v>4.5844237374886332E-5</v>
          </cell>
        </row>
        <row r="754">
          <cell r="C754">
            <v>15477</v>
          </cell>
          <cell r="D754" t="str">
            <v>NJ</v>
          </cell>
          <cell r="F754">
            <v>1</v>
          </cell>
          <cell r="Y754">
            <v>3.3490208316841458E-5</v>
          </cell>
        </row>
        <row r="755">
          <cell r="C755" t="str">
            <v>15270DC</v>
          </cell>
          <cell r="D755" t="str">
            <v>DC</v>
          </cell>
          <cell r="F755">
            <v>1</v>
          </cell>
          <cell r="Y755">
            <v>2.408822446255095E-5</v>
          </cell>
        </row>
        <row r="756">
          <cell r="C756">
            <v>1167</v>
          </cell>
          <cell r="D756" t="str">
            <v>MD</v>
          </cell>
          <cell r="F756">
            <v>1</v>
          </cell>
          <cell r="Y756">
            <v>2.2271402838959538E-5</v>
          </cell>
        </row>
        <row r="757">
          <cell r="C757">
            <v>11171</v>
          </cell>
          <cell r="D757" t="str">
            <v>NY</v>
          </cell>
          <cell r="F757">
            <v>1</v>
          </cell>
          <cell r="Y757">
            <v>4.7807518296729718E-5</v>
          </cell>
        </row>
        <row r="758">
          <cell r="C758">
            <v>13781</v>
          </cell>
          <cell r="D758" t="str">
            <v>MN</v>
          </cell>
          <cell r="F758">
            <v>1</v>
          </cell>
          <cell r="Y758">
            <v>2.8112901089971232E-5</v>
          </cell>
        </row>
        <row r="759">
          <cell r="C759">
            <v>20455</v>
          </cell>
          <cell r="D759" t="str">
            <v>MA</v>
          </cell>
          <cell r="F759">
            <v>1</v>
          </cell>
          <cell r="Y759">
            <v>2.5722221180477344E-5</v>
          </cell>
        </row>
        <row r="760">
          <cell r="C760">
            <v>15466</v>
          </cell>
          <cell r="D760" t="str">
            <v>CO</v>
          </cell>
          <cell r="F760">
            <v>1</v>
          </cell>
          <cell r="Y760">
            <v>2.3375421380661469E-5</v>
          </cell>
        </row>
        <row r="761">
          <cell r="C761">
            <v>54913</v>
          </cell>
          <cell r="D761" t="str">
            <v>MA</v>
          </cell>
          <cell r="F761">
            <v>1</v>
          </cell>
          <cell r="Y761">
            <v>3.455265000825156E-5</v>
          </cell>
        </row>
        <row r="762">
          <cell r="C762">
            <v>11804</v>
          </cell>
          <cell r="D762" t="str">
            <v>MA</v>
          </cell>
          <cell r="F762">
            <v>1</v>
          </cell>
          <cell r="Y762">
            <v>3.9654447365691072E-5</v>
          </cell>
        </row>
        <row r="763">
          <cell r="C763">
            <v>5086</v>
          </cell>
          <cell r="D763" t="str">
            <v>CO</v>
          </cell>
          <cell r="F763">
            <v>1</v>
          </cell>
          <cell r="Y763">
            <v>3.5394499692110992</v>
          </cell>
        </row>
        <row r="764">
          <cell r="C764">
            <v>5862</v>
          </cell>
          <cell r="D764" t="str">
            <v>CO</v>
          </cell>
          <cell r="F764">
            <v>1</v>
          </cell>
          <cell r="Y764">
            <v>3.2806350392624597</v>
          </cell>
        </row>
        <row r="765">
          <cell r="C765">
            <v>6604</v>
          </cell>
          <cell r="D765" t="str">
            <v>CO</v>
          </cell>
          <cell r="F765">
            <v>1</v>
          </cell>
          <cell r="Y765">
            <v>0.85770636656881416</v>
          </cell>
        </row>
        <row r="766">
          <cell r="C766">
            <v>7563</v>
          </cell>
          <cell r="D766" t="str">
            <v>CO</v>
          </cell>
          <cell r="F766">
            <v>1</v>
          </cell>
          <cell r="Y766">
            <v>3.0807820185901589</v>
          </cell>
        </row>
        <row r="767">
          <cell r="C767">
            <v>15466</v>
          </cell>
          <cell r="D767" t="str">
            <v>CO</v>
          </cell>
          <cell r="F767">
            <v>1</v>
          </cell>
          <cell r="Y767">
            <v>1.1911717456583433</v>
          </cell>
        </row>
        <row r="768">
          <cell r="C768">
            <v>15466</v>
          </cell>
          <cell r="D768" t="str">
            <v>CO</v>
          </cell>
          <cell r="F768">
            <v>1</v>
          </cell>
          <cell r="Y768">
            <v>1.0454731883502635</v>
          </cell>
        </row>
        <row r="769">
          <cell r="C769">
            <v>15466</v>
          </cell>
          <cell r="D769" t="str">
            <v>CO</v>
          </cell>
          <cell r="F769">
            <v>1</v>
          </cell>
          <cell r="Y769">
            <v>1.2225205587309995</v>
          </cell>
        </row>
        <row r="770">
          <cell r="C770">
            <v>15466</v>
          </cell>
          <cell r="D770" t="str">
            <v>CO</v>
          </cell>
          <cell r="F770">
            <v>1</v>
          </cell>
          <cell r="Y770">
            <v>2.5116394056537619</v>
          </cell>
        </row>
        <row r="771">
          <cell r="C771">
            <v>8773</v>
          </cell>
          <cell r="D771" t="str">
            <v>CO</v>
          </cell>
          <cell r="F771">
            <v>1</v>
          </cell>
          <cell r="Y771">
            <v>2.9029063088366156</v>
          </cell>
        </row>
        <row r="772">
          <cell r="C772">
            <v>15257</v>
          </cell>
          <cell r="D772" t="str">
            <v>CO</v>
          </cell>
          <cell r="F772">
            <v>1</v>
          </cell>
          <cell r="Y772">
            <v>0.92328199251147414</v>
          </cell>
        </row>
        <row r="773">
          <cell r="C773">
            <v>21081</v>
          </cell>
          <cell r="D773" t="str">
            <v>CO</v>
          </cell>
          <cell r="F773">
            <v>1</v>
          </cell>
          <cell r="Y773">
            <v>0.92321702934864935</v>
          </cell>
        </row>
        <row r="774">
          <cell r="C774">
            <v>56146</v>
          </cell>
          <cell r="D774" t="str">
            <v>CO</v>
          </cell>
          <cell r="F774">
            <v>1</v>
          </cell>
          <cell r="Y774">
            <v>3.9166957499443016</v>
          </cell>
        </row>
        <row r="775">
          <cell r="C775">
            <v>694</v>
          </cell>
          <cell r="D775" t="str">
            <v>CA</v>
          </cell>
          <cell r="F775">
            <v>1</v>
          </cell>
          <cell r="Y775">
            <v>1.5053317049775143</v>
          </cell>
        </row>
      </sheetData>
      <sheetData sheetId="8"/>
      <sheetData sheetId="9">
        <row r="1">
          <cell r="A1" t="str">
            <v>Scenario</v>
          </cell>
          <cell r="D1" t="str">
            <v>Utility ID</v>
          </cell>
          <cell r="E1" t="str">
            <v>State</v>
          </cell>
          <cell r="G1" t="str">
            <v>Residential Customer</v>
          </cell>
          <cell r="Z1" t="str">
            <v>Unit NPV of Subscription (Real $/W-AC)</v>
          </cell>
        </row>
        <row r="3">
          <cell r="A3" t="str">
            <v>Low</v>
          </cell>
          <cell r="D3">
            <v>15750</v>
          </cell>
          <cell r="E3" t="str">
            <v>MN</v>
          </cell>
          <cell r="G3">
            <v>1</v>
          </cell>
          <cell r="Z3">
            <v>-3.889644808840746</v>
          </cell>
        </row>
        <row r="4">
          <cell r="A4" t="str">
            <v>Low</v>
          </cell>
          <cell r="D4">
            <v>15750</v>
          </cell>
          <cell r="E4" t="str">
            <v>MN</v>
          </cell>
          <cell r="G4">
            <v>1</v>
          </cell>
          <cell r="Z4">
            <v>-0.11725423098475851</v>
          </cell>
        </row>
        <row r="5">
          <cell r="A5" t="str">
            <v>Low</v>
          </cell>
          <cell r="D5">
            <v>16181</v>
          </cell>
          <cell r="E5" t="str">
            <v>MN</v>
          </cell>
          <cell r="G5">
            <v>1</v>
          </cell>
          <cell r="Z5">
            <v>-2.5658306154684949</v>
          </cell>
        </row>
        <row r="6">
          <cell r="A6" t="str">
            <v>Low</v>
          </cell>
          <cell r="D6">
            <v>16181</v>
          </cell>
          <cell r="E6" t="str">
            <v>MN</v>
          </cell>
          <cell r="G6">
            <v>1</v>
          </cell>
          <cell r="Z6">
            <v>-2.5404385038012842</v>
          </cell>
        </row>
        <row r="7">
          <cell r="A7" t="str">
            <v>Low</v>
          </cell>
          <cell r="D7">
            <v>17900</v>
          </cell>
          <cell r="E7" t="str">
            <v>MN</v>
          </cell>
          <cell r="G7">
            <v>1</v>
          </cell>
          <cell r="Z7">
            <v>-2.4667425038097206</v>
          </cell>
        </row>
        <row r="8">
          <cell r="A8" t="str">
            <v>Low</v>
          </cell>
          <cell r="D8">
            <v>17900</v>
          </cell>
          <cell r="E8" t="str">
            <v>MN</v>
          </cell>
          <cell r="G8">
            <v>1</v>
          </cell>
          <cell r="Z8">
            <v>-2.7648653436741082</v>
          </cell>
        </row>
        <row r="9">
          <cell r="A9" t="str">
            <v>Low</v>
          </cell>
          <cell r="D9">
            <v>17900</v>
          </cell>
          <cell r="E9" t="str">
            <v>MN</v>
          </cell>
          <cell r="G9">
            <v>1</v>
          </cell>
          <cell r="Z9">
            <v>-3.4459051138266106</v>
          </cell>
        </row>
        <row r="10">
          <cell r="A10" t="str">
            <v>Low</v>
          </cell>
          <cell r="D10">
            <v>17900</v>
          </cell>
          <cell r="E10" t="str">
            <v>MN</v>
          </cell>
          <cell r="G10">
            <v>1</v>
          </cell>
          <cell r="Z10">
            <v>-3.933010495260854</v>
          </cell>
        </row>
        <row r="11">
          <cell r="A11" t="str">
            <v>Low</v>
          </cell>
          <cell r="D11">
            <v>17900</v>
          </cell>
          <cell r="E11" t="str">
            <v>MN</v>
          </cell>
          <cell r="G11">
            <v>1</v>
          </cell>
          <cell r="Z11">
            <v>-2.4667425038097206</v>
          </cell>
        </row>
        <row r="12">
          <cell r="A12" t="str">
            <v>Low</v>
          </cell>
          <cell r="D12">
            <v>17900</v>
          </cell>
          <cell r="E12" t="str">
            <v>MN</v>
          </cell>
          <cell r="G12">
            <v>1</v>
          </cell>
          <cell r="Z12">
            <v>-2.7648653436741082</v>
          </cell>
        </row>
        <row r="13">
          <cell r="A13" t="str">
            <v>Low</v>
          </cell>
          <cell r="D13">
            <v>17900</v>
          </cell>
          <cell r="E13" t="str">
            <v>MN</v>
          </cell>
          <cell r="G13">
            <v>1</v>
          </cell>
          <cell r="Z13">
            <v>-3.4459051138266106</v>
          </cell>
        </row>
        <row r="14">
          <cell r="A14" t="str">
            <v>Low</v>
          </cell>
          <cell r="D14">
            <v>17900</v>
          </cell>
          <cell r="E14" t="str">
            <v>MN</v>
          </cell>
          <cell r="G14">
            <v>1</v>
          </cell>
          <cell r="Z14">
            <v>-3.933010495260854</v>
          </cell>
        </row>
        <row r="15">
          <cell r="A15" t="str">
            <v>Low</v>
          </cell>
          <cell r="D15">
            <v>15387</v>
          </cell>
          <cell r="E15" t="str">
            <v>MN</v>
          </cell>
          <cell r="G15">
            <v>1</v>
          </cell>
          <cell r="Z15">
            <v>-2.7200176444050177</v>
          </cell>
        </row>
        <row r="16">
          <cell r="A16" t="str">
            <v>Low</v>
          </cell>
          <cell r="D16">
            <v>15387</v>
          </cell>
          <cell r="E16" t="str">
            <v>MN</v>
          </cell>
          <cell r="G16">
            <v>1</v>
          </cell>
          <cell r="Z16">
            <v>-3.0629636657221386</v>
          </cell>
        </row>
        <row r="17">
          <cell r="A17" t="str">
            <v>Low</v>
          </cell>
          <cell r="D17">
            <v>15387</v>
          </cell>
          <cell r="E17" t="str">
            <v>MN</v>
          </cell>
          <cell r="G17">
            <v>1</v>
          </cell>
          <cell r="Z17">
            <v>-3.8069498899460146</v>
          </cell>
        </row>
        <row r="18">
          <cell r="A18" t="str">
            <v>Low</v>
          </cell>
          <cell r="D18">
            <v>15387</v>
          </cell>
          <cell r="E18" t="str">
            <v>MN</v>
          </cell>
          <cell r="G18">
            <v>0</v>
          </cell>
          <cell r="Z18">
            <v>-1.6647045585912794</v>
          </cell>
        </row>
        <row r="19">
          <cell r="A19" t="str">
            <v>Low</v>
          </cell>
          <cell r="D19">
            <v>15387</v>
          </cell>
          <cell r="E19" t="str">
            <v>MN</v>
          </cell>
          <cell r="G19">
            <v>0</v>
          </cell>
          <cell r="Z19">
            <v>-1.875378414982402</v>
          </cell>
        </row>
        <row r="20">
          <cell r="A20" t="str">
            <v>Low</v>
          </cell>
          <cell r="D20">
            <v>15387</v>
          </cell>
          <cell r="E20" t="str">
            <v>MN</v>
          </cell>
          <cell r="G20">
            <v>0</v>
          </cell>
          <cell r="Z20">
            <v>-2.3321737705430317</v>
          </cell>
        </row>
        <row r="21">
          <cell r="A21" t="str">
            <v>Low</v>
          </cell>
          <cell r="D21">
            <v>15387</v>
          </cell>
          <cell r="E21" t="str">
            <v>MN</v>
          </cell>
          <cell r="G21">
            <v>0</v>
          </cell>
          <cell r="Z21">
            <v>-2.8635402240756842</v>
          </cell>
        </row>
        <row r="22">
          <cell r="A22" t="str">
            <v>Low</v>
          </cell>
          <cell r="D22">
            <v>15387</v>
          </cell>
          <cell r="E22" t="str">
            <v>MN</v>
          </cell>
          <cell r="G22">
            <v>0</v>
          </cell>
          <cell r="Z22">
            <v>-3.2216289016509299</v>
          </cell>
        </row>
        <row r="23">
          <cell r="A23" t="str">
            <v>Low</v>
          </cell>
          <cell r="D23">
            <v>15387</v>
          </cell>
          <cell r="E23" t="str">
            <v>MN</v>
          </cell>
          <cell r="G23">
            <v>0</v>
          </cell>
          <cell r="Z23">
            <v>-4.0027707854684031</v>
          </cell>
        </row>
        <row r="24">
          <cell r="A24" t="str">
            <v>Low</v>
          </cell>
          <cell r="D24">
            <v>15348</v>
          </cell>
          <cell r="E24" t="str">
            <v>MN</v>
          </cell>
          <cell r="G24">
            <v>1</v>
          </cell>
          <cell r="Z24">
            <v>-2.1459273257223432</v>
          </cell>
        </row>
        <row r="25">
          <cell r="A25" t="str">
            <v>Low</v>
          </cell>
          <cell r="D25">
            <v>15348</v>
          </cell>
          <cell r="E25" t="str">
            <v>MN</v>
          </cell>
          <cell r="G25">
            <v>1</v>
          </cell>
          <cell r="Z25">
            <v>-2.4763830965308515</v>
          </cell>
        </row>
        <row r="26">
          <cell r="A26" t="str">
            <v>Low</v>
          </cell>
          <cell r="D26">
            <v>15348</v>
          </cell>
          <cell r="E26" t="str">
            <v>MN</v>
          </cell>
          <cell r="G26">
            <v>1</v>
          </cell>
          <cell r="Z26">
            <v>-3.2378454123340763</v>
          </cell>
        </row>
        <row r="27">
          <cell r="A27" t="str">
            <v>Low</v>
          </cell>
          <cell r="D27">
            <v>15348</v>
          </cell>
          <cell r="E27" t="str">
            <v>MN</v>
          </cell>
          <cell r="G27">
            <v>1</v>
          </cell>
          <cell r="Z27">
            <v>-3.7888696734233198</v>
          </cell>
        </row>
        <row r="28">
          <cell r="A28" t="str">
            <v>Low</v>
          </cell>
          <cell r="D28">
            <v>15348</v>
          </cell>
          <cell r="E28" t="str">
            <v>MN</v>
          </cell>
          <cell r="G28">
            <v>1</v>
          </cell>
          <cell r="Z28">
            <v>-1.8734436600641811</v>
          </cell>
        </row>
        <row r="29">
          <cell r="A29" t="str">
            <v>Low</v>
          </cell>
          <cell r="D29">
            <v>15348</v>
          </cell>
          <cell r="E29" t="str">
            <v>MN</v>
          </cell>
          <cell r="G29">
            <v>1</v>
          </cell>
          <cell r="Z29">
            <v>-2.2774629713163259</v>
          </cell>
        </row>
        <row r="30">
          <cell r="A30" t="str">
            <v>Low</v>
          </cell>
          <cell r="D30">
            <v>15348</v>
          </cell>
          <cell r="E30" t="str">
            <v>MN</v>
          </cell>
          <cell r="G30">
            <v>1</v>
          </cell>
          <cell r="Z30">
            <v>-3.2378454123340767</v>
          </cell>
        </row>
        <row r="31">
          <cell r="A31" t="str">
            <v>Low</v>
          </cell>
          <cell r="D31">
            <v>15348</v>
          </cell>
          <cell r="E31" t="str">
            <v>MN</v>
          </cell>
          <cell r="G31">
            <v>1</v>
          </cell>
          <cell r="Z31">
            <v>-4.1037409347221354</v>
          </cell>
        </row>
        <row r="32">
          <cell r="A32" t="str">
            <v>Low</v>
          </cell>
          <cell r="D32">
            <v>15348</v>
          </cell>
          <cell r="E32" t="str">
            <v>MN</v>
          </cell>
          <cell r="G32">
            <v>0</v>
          </cell>
          <cell r="Z32">
            <v>-2.2725648960199929</v>
          </cell>
        </row>
        <row r="33">
          <cell r="A33" t="str">
            <v>Low</v>
          </cell>
          <cell r="D33">
            <v>15348</v>
          </cell>
          <cell r="E33" t="str">
            <v>MN</v>
          </cell>
          <cell r="G33">
            <v>0</v>
          </cell>
          <cell r="Z33">
            <v>-2.6206242201024796</v>
          </cell>
        </row>
        <row r="34">
          <cell r="A34" t="str">
            <v>Low</v>
          </cell>
          <cell r="D34">
            <v>15348</v>
          </cell>
          <cell r="E34" t="str">
            <v>MN</v>
          </cell>
          <cell r="G34">
            <v>0</v>
          </cell>
          <cell r="Z34">
            <v>-3.4244872033788512</v>
          </cell>
        </row>
        <row r="35">
          <cell r="A35" t="str">
            <v>Low</v>
          </cell>
          <cell r="D35">
            <v>15348</v>
          </cell>
          <cell r="E35" t="str">
            <v>MN</v>
          </cell>
          <cell r="G35">
            <v>0</v>
          </cell>
          <cell r="Z35">
            <v>-4.0064940514917557</v>
          </cell>
        </row>
        <row r="36">
          <cell r="A36" t="str">
            <v>Low</v>
          </cell>
          <cell r="D36">
            <v>15348</v>
          </cell>
          <cell r="E36" t="str">
            <v>MN</v>
          </cell>
          <cell r="G36">
            <v>0</v>
          </cell>
          <cell r="Z36">
            <v>-1.9841775144673843</v>
          </cell>
        </row>
        <row r="37">
          <cell r="A37" t="str">
            <v>Low</v>
          </cell>
          <cell r="D37">
            <v>15348</v>
          </cell>
          <cell r="E37" t="str">
            <v>MN</v>
          </cell>
          <cell r="G37">
            <v>0</v>
          </cell>
          <cell r="Z37">
            <v>-2.4102279338178856</v>
          </cell>
        </row>
        <row r="38">
          <cell r="A38" t="str">
            <v>Low</v>
          </cell>
          <cell r="D38">
            <v>15348</v>
          </cell>
          <cell r="E38" t="str">
            <v>MN</v>
          </cell>
          <cell r="G38">
            <v>0</v>
          </cell>
          <cell r="Z38">
            <v>-3.4244872033788512</v>
          </cell>
        </row>
        <row r="39">
          <cell r="A39" t="str">
            <v>Low</v>
          </cell>
          <cell r="D39">
            <v>15348</v>
          </cell>
          <cell r="E39" t="str">
            <v>MN</v>
          </cell>
          <cell r="G39">
            <v>0</v>
          </cell>
          <cell r="Z39">
            <v>-4.3393379496475077</v>
          </cell>
        </row>
        <row r="40">
          <cell r="A40" t="str">
            <v>Low</v>
          </cell>
          <cell r="D40">
            <v>1009</v>
          </cell>
          <cell r="E40" t="str">
            <v>MN</v>
          </cell>
          <cell r="G40">
            <v>1</v>
          </cell>
          <cell r="Z40">
            <v>-2.2965535392559606</v>
          </cell>
        </row>
        <row r="41">
          <cell r="A41" t="str">
            <v>Low</v>
          </cell>
          <cell r="D41">
            <v>1009</v>
          </cell>
          <cell r="E41" t="str">
            <v>MN</v>
          </cell>
          <cell r="G41">
            <v>1</v>
          </cell>
          <cell r="Z41">
            <v>-2.6295618933877272</v>
          </cell>
        </row>
        <row r="42">
          <cell r="A42" t="str">
            <v>Low</v>
          </cell>
          <cell r="D42">
            <v>1009</v>
          </cell>
          <cell r="E42" t="str">
            <v>MN</v>
          </cell>
          <cell r="G42">
            <v>1</v>
          </cell>
          <cell r="Z42">
            <v>-2.2800727151398661</v>
          </cell>
        </row>
        <row r="43">
          <cell r="A43" t="str">
            <v>Low</v>
          </cell>
          <cell r="D43">
            <v>1009</v>
          </cell>
          <cell r="E43" t="str">
            <v>MN</v>
          </cell>
          <cell r="G43">
            <v>1</v>
          </cell>
          <cell r="Z43">
            <v>-2.6690604685111587</v>
          </cell>
        </row>
        <row r="44">
          <cell r="A44" t="str">
            <v>Low</v>
          </cell>
          <cell r="D44">
            <v>7494</v>
          </cell>
          <cell r="E44" t="str">
            <v>MN</v>
          </cell>
          <cell r="G44">
            <v>1</v>
          </cell>
          <cell r="Z44">
            <v>-1.5852877416053597</v>
          </cell>
        </row>
        <row r="45">
          <cell r="A45" t="str">
            <v>Low</v>
          </cell>
          <cell r="D45">
            <v>9650</v>
          </cell>
          <cell r="E45" t="str">
            <v>MN</v>
          </cell>
          <cell r="G45">
            <v>1</v>
          </cell>
          <cell r="Z45">
            <v>-1.5852877416053597</v>
          </cell>
        </row>
        <row r="46">
          <cell r="A46" t="str">
            <v>Low</v>
          </cell>
          <cell r="D46">
            <v>10040</v>
          </cell>
          <cell r="E46" t="str">
            <v>MN</v>
          </cell>
          <cell r="G46">
            <v>1</v>
          </cell>
          <cell r="Z46">
            <v>-1.5852877416053597</v>
          </cell>
        </row>
        <row r="47">
          <cell r="A47" t="str">
            <v>Low</v>
          </cell>
          <cell r="D47">
            <v>10179</v>
          </cell>
          <cell r="E47" t="str">
            <v>MN</v>
          </cell>
          <cell r="G47">
            <v>1</v>
          </cell>
          <cell r="Z47">
            <v>-1.5852877416053597</v>
          </cell>
        </row>
        <row r="48">
          <cell r="A48" t="str">
            <v>Low</v>
          </cell>
          <cell r="D48">
            <v>12900</v>
          </cell>
          <cell r="E48" t="str">
            <v>MN</v>
          </cell>
          <cell r="G48">
            <v>1</v>
          </cell>
          <cell r="Z48">
            <v>-1.5852877416053597</v>
          </cell>
        </row>
        <row r="49">
          <cell r="A49" t="str">
            <v>Low</v>
          </cell>
          <cell r="D49">
            <v>17320</v>
          </cell>
          <cell r="E49" t="str">
            <v>MN</v>
          </cell>
          <cell r="G49">
            <v>1</v>
          </cell>
          <cell r="Z49">
            <v>-1.5852877416053597</v>
          </cell>
        </row>
        <row r="50">
          <cell r="A50" t="str">
            <v>Low</v>
          </cell>
          <cell r="D50">
            <v>5111</v>
          </cell>
          <cell r="E50" t="str">
            <v>MN</v>
          </cell>
          <cell r="G50">
            <v>1</v>
          </cell>
          <cell r="Z50">
            <v>-2.2309009800581721</v>
          </cell>
        </row>
        <row r="51">
          <cell r="A51" t="str">
            <v>Low</v>
          </cell>
          <cell r="D51">
            <v>12894</v>
          </cell>
          <cell r="E51" t="str">
            <v>MN</v>
          </cell>
          <cell r="G51">
            <v>1</v>
          </cell>
          <cell r="Z51">
            <v>8.6132490420545896E-2</v>
          </cell>
        </row>
        <row r="52">
          <cell r="A52" t="str">
            <v>Low</v>
          </cell>
          <cell r="D52">
            <v>12894</v>
          </cell>
          <cell r="E52" t="str">
            <v>MN</v>
          </cell>
          <cell r="G52">
            <v>1</v>
          </cell>
          <cell r="Z52">
            <v>8.6132490420545521E-2</v>
          </cell>
        </row>
        <row r="53">
          <cell r="A53" t="str">
            <v>Low</v>
          </cell>
          <cell r="D53">
            <v>12894</v>
          </cell>
          <cell r="E53" t="str">
            <v>MN</v>
          </cell>
          <cell r="G53">
            <v>1</v>
          </cell>
          <cell r="Z53">
            <v>0.11816374042054624</v>
          </cell>
        </row>
        <row r="54">
          <cell r="A54" t="str">
            <v>Low</v>
          </cell>
          <cell r="D54">
            <v>12894</v>
          </cell>
          <cell r="E54" t="str">
            <v>MN</v>
          </cell>
          <cell r="G54">
            <v>1</v>
          </cell>
          <cell r="Z54">
            <v>0.3103512404205459</v>
          </cell>
        </row>
        <row r="55">
          <cell r="A55" t="str">
            <v>Low</v>
          </cell>
          <cell r="D55">
            <v>12894</v>
          </cell>
          <cell r="E55" t="str">
            <v>MN</v>
          </cell>
          <cell r="G55">
            <v>0</v>
          </cell>
          <cell r="Z55">
            <v>0.3103512404205459</v>
          </cell>
        </row>
        <row r="56">
          <cell r="A56" t="str">
            <v>Low</v>
          </cell>
          <cell r="D56">
            <v>12894</v>
          </cell>
          <cell r="E56" t="str">
            <v>MN</v>
          </cell>
          <cell r="G56">
            <v>0</v>
          </cell>
          <cell r="Z56">
            <v>0.3103512404205459</v>
          </cell>
        </row>
        <row r="57">
          <cell r="A57" t="str">
            <v>Low</v>
          </cell>
          <cell r="D57">
            <v>12894</v>
          </cell>
          <cell r="E57" t="str">
            <v>MN</v>
          </cell>
          <cell r="G57">
            <v>0</v>
          </cell>
          <cell r="Z57">
            <v>0.3103512404205459</v>
          </cell>
        </row>
        <row r="58">
          <cell r="A58" t="str">
            <v>Low</v>
          </cell>
          <cell r="D58">
            <v>12894</v>
          </cell>
          <cell r="E58" t="str">
            <v>MN</v>
          </cell>
          <cell r="G58">
            <v>1</v>
          </cell>
          <cell r="Z58">
            <v>0.3103512404205459</v>
          </cell>
        </row>
        <row r="59">
          <cell r="A59" t="str">
            <v>Low</v>
          </cell>
          <cell r="D59">
            <v>12894</v>
          </cell>
          <cell r="E59" t="str">
            <v>MN</v>
          </cell>
          <cell r="G59">
            <v>1</v>
          </cell>
          <cell r="Z59">
            <v>8.6132490420545521E-2</v>
          </cell>
        </row>
        <row r="60">
          <cell r="A60" t="str">
            <v>Low</v>
          </cell>
          <cell r="D60">
            <v>12894</v>
          </cell>
          <cell r="E60" t="str">
            <v>MN</v>
          </cell>
          <cell r="G60">
            <v>1</v>
          </cell>
          <cell r="Z60">
            <v>0.27831999042054556</v>
          </cell>
        </row>
        <row r="61">
          <cell r="A61" t="str">
            <v>Low</v>
          </cell>
          <cell r="D61">
            <v>12894</v>
          </cell>
          <cell r="E61" t="str">
            <v>MN</v>
          </cell>
          <cell r="G61">
            <v>0</v>
          </cell>
          <cell r="Z61">
            <v>0.27831999042054556</v>
          </cell>
        </row>
        <row r="62">
          <cell r="A62" t="str">
            <v>Low</v>
          </cell>
          <cell r="D62">
            <v>12894</v>
          </cell>
          <cell r="E62" t="str">
            <v>MN</v>
          </cell>
          <cell r="G62">
            <v>0</v>
          </cell>
          <cell r="Z62">
            <v>0.27831999042054556</v>
          </cell>
        </row>
        <row r="63">
          <cell r="A63" t="str">
            <v>Low</v>
          </cell>
          <cell r="D63">
            <v>12894</v>
          </cell>
          <cell r="E63" t="str">
            <v>MN</v>
          </cell>
          <cell r="G63">
            <v>0</v>
          </cell>
          <cell r="Z63">
            <v>0.27831999042054556</v>
          </cell>
        </row>
        <row r="64">
          <cell r="A64" t="str">
            <v>Low</v>
          </cell>
          <cell r="D64">
            <v>12894</v>
          </cell>
          <cell r="E64" t="str">
            <v>MN</v>
          </cell>
          <cell r="G64">
            <v>1</v>
          </cell>
          <cell r="Z64">
            <v>0.27831999042054556</v>
          </cell>
        </row>
        <row r="65">
          <cell r="A65" t="str">
            <v>Low</v>
          </cell>
          <cell r="D65">
            <v>1233</v>
          </cell>
          <cell r="E65" t="str">
            <v>MN</v>
          </cell>
          <cell r="G65">
            <v>1</v>
          </cell>
          <cell r="Z65">
            <v>-2.1906067922775652</v>
          </cell>
        </row>
        <row r="66">
          <cell r="A66" t="str">
            <v>Low</v>
          </cell>
          <cell r="D66">
            <v>689</v>
          </cell>
          <cell r="E66" t="str">
            <v>MN</v>
          </cell>
          <cell r="G66">
            <v>1</v>
          </cell>
          <cell r="Z66">
            <v>-1.3854363031808128</v>
          </cell>
        </row>
        <row r="67">
          <cell r="A67" t="str">
            <v>Low</v>
          </cell>
          <cell r="D67">
            <v>689</v>
          </cell>
          <cell r="E67" t="str">
            <v>MN</v>
          </cell>
          <cell r="G67">
            <v>1</v>
          </cell>
          <cell r="Z67">
            <v>-0.32268163412461798</v>
          </cell>
        </row>
        <row r="68">
          <cell r="A68" t="str">
            <v>Low</v>
          </cell>
          <cell r="D68">
            <v>689</v>
          </cell>
          <cell r="E68" t="str">
            <v>MN</v>
          </cell>
          <cell r="G68">
            <v>1</v>
          </cell>
          <cell r="Z68">
            <v>-0.32268163412461798</v>
          </cell>
        </row>
        <row r="69">
          <cell r="A69" t="str">
            <v>Low</v>
          </cell>
          <cell r="D69">
            <v>11479</v>
          </cell>
          <cell r="E69" t="str">
            <v>WI</v>
          </cell>
          <cell r="G69">
            <v>1</v>
          </cell>
          <cell r="Z69">
            <v>0.44808414357575432</v>
          </cell>
        </row>
        <row r="70">
          <cell r="A70" t="str">
            <v>Low</v>
          </cell>
          <cell r="D70">
            <v>887</v>
          </cell>
          <cell r="E70" t="str">
            <v>MN</v>
          </cell>
          <cell r="G70">
            <v>1</v>
          </cell>
          <cell r="Z70">
            <v>-3.6295029763302913</v>
          </cell>
        </row>
        <row r="71">
          <cell r="A71" t="str">
            <v>Low</v>
          </cell>
          <cell r="D71">
            <v>887</v>
          </cell>
          <cell r="E71" t="str">
            <v>MN</v>
          </cell>
          <cell r="G71">
            <v>1</v>
          </cell>
          <cell r="Z71">
            <v>-3.5154940148121052</v>
          </cell>
        </row>
        <row r="72">
          <cell r="A72" t="str">
            <v>Low</v>
          </cell>
          <cell r="D72">
            <v>13936</v>
          </cell>
          <cell r="E72" t="str">
            <v>WI</v>
          </cell>
          <cell r="G72">
            <v>1</v>
          </cell>
          <cell r="Z72">
            <v>-0.37466764461850283</v>
          </cell>
        </row>
        <row r="73">
          <cell r="A73" t="str">
            <v>Low</v>
          </cell>
          <cell r="D73">
            <v>13936</v>
          </cell>
          <cell r="E73" t="str">
            <v>WI</v>
          </cell>
          <cell r="G73">
            <v>1</v>
          </cell>
          <cell r="Z73">
            <v>2.2501448361349072</v>
          </cell>
        </row>
        <row r="74">
          <cell r="A74" t="str">
            <v>Low</v>
          </cell>
          <cell r="D74">
            <v>1529</v>
          </cell>
          <cell r="E74" t="str">
            <v>MN</v>
          </cell>
          <cell r="G74">
            <v>1</v>
          </cell>
          <cell r="Z74">
            <v>-2.9868924392439218</v>
          </cell>
        </row>
        <row r="75">
          <cell r="A75" t="str">
            <v>Low</v>
          </cell>
          <cell r="D75">
            <v>1529</v>
          </cell>
          <cell r="E75" t="str">
            <v>MN</v>
          </cell>
          <cell r="G75">
            <v>1</v>
          </cell>
          <cell r="Z75">
            <v>-2.9984248424842472</v>
          </cell>
        </row>
        <row r="76">
          <cell r="A76" t="str">
            <v>Low</v>
          </cell>
          <cell r="D76">
            <v>1529</v>
          </cell>
          <cell r="E76" t="str">
            <v>MN</v>
          </cell>
          <cell r="G76">
            <v>1</v>
          </cell>
          <cell r="Z76">
            <v>-3.0849639963996398</v>
          </cell>
        </row>
        <row r="77">
          <cell r="A77" t="str">
            <v>Low</v>
          </cell>
          <cell r="D77">
            <v>1529</v>
          </cell>
          <cell r="E77" t="str">
            <v>MN</v>
          </cell>
          <cell r="G77">
            <v>1</v>
          </cell>
          <cell r="Z77">
            <v>-3.1422334853411535</v>
          </cell>
        </row>
        <row r="78">
          <cell r="A78" t="str">
            <v>Low</v>
          </cell>
          <cell r="D78">
            <v>1529</v>
          </cell>
          <cell r="E78" t="str">
            <v>MN</v>
          </cell>
          <cell r="G78">
            <v>1</v>
          </cell>
          <cell r="Z78">
            <v>-3.1996147013974272</v>
          </cell>
        </row>
        <row r="79">
          <cell r="A79" t="str">
            <v>Low</v>
          </cell>
          <cell r="D79">
            <v>1529</v>
          </cell>
          <cell r="E79" t="str">
            <v>MN</v>
          </cell>
          <cell r="G79">
            <v>1</v>
          </cell>
          <cell r="Z79">
            <v>-3.0849639963996398</v>
          </cell>
        </row>
        <row r="80">
          <cell r="A80" t="str">
            <v>Low</v>
          </cell>
          <cell r="D80">
            <v>1529</v>
          </cell>
          <cell r="E80" t="str">
            <v>MN</v>
          </cell>
          <cell r="G80">
            <v>1</v>
          </cell>
          <cell r="Z80">
            <v>-3.1422334853411535</v>
          </cell>
        </row>
        <row r="81">
          <cell r="A81" t="str">
            <v>Low</v>
          </cell>
          <cell r="D81">
            <v>1529</v>
          </cell>
          <cell r="E81" t="str">
            <v>MN</v>
          </cell>
          <cell r="G81">
            <v>1</v>
          </cell>
          <cell r="Z81">
            <v>-3.1996147013974272</v>
          </cell>
        </row>
        <row r="82">
          <cell r="A82" t="str">
            <v>Low</v>
          </cell>
          <cell r="D82">
            <v>1529</v>
          </cell>
          <cell r="E82" t="str">
            <v>MN</v>
          </cell>
          <cell r="G82">
            <v>1</v>
          </cell>
          <cell r="Z82">
            <v>-0.80927567735229466</v>
          </cell>
        </row>
        <row r="83">
          <cell r="A83" t="str">
            <v>Low</v>
          </cell>
          <cell r="D83">
            <v>15983</v>
          </cell>
          <cell r="E83" t="str">
            <v>WI</v>
          </cell>
          <cell r="G83">
            <v>1</v>
          </cell>
          <cell r="Z83">
            <v>-1.3003006887679174</v>
          </cell>
        </row>
        <row r="84">
          <cell r="A84" t="str">
            <v>Low</v>
          </cell>
          <cell r="D84">
            <v>16082</v>
          </cell>
          <cell r="E84" t="str">
            <v>WI</v>
          </cell>
          <cell r="G84">
            <v>1</v>
          </cell>
          <cell r="Z84">
            <v>-0.49388841167800801</v>
          </cell>
        </row>
        <row r="85">
          <cell r="A85" t="str">
            <v>Low</v>
          </cell>
          <cell r="D85">
            <v>16082</v>
          </cell>
          <cell r="E85" t="str">
            <v>WI</v>
          </cell>
          <cell r="G85">
            <v>1</v>
          </cell>
          <cell r="Z85">
            <v>-0.52853229855805905</v>
          </cell>
        </row>
        <row r="86">
          <cell r="A86" t="str">
            <v>Low</v>
          </cell>
          <cell r="D86">
            <v>16082</v>
          </cell>
          <cell r="E86" t="str">
            <v>WI</v>
          </cell>
          <cell r="G86">
            <v>1</v>
          </cell>
          <cell r="Z86">
            <v>-0.52794245021839403</v>
          </cell>
        </row>
        <row r="87">
          <cell r="A87" t="str">
            <v>Low</v>
          </cell>
          <cell r="D87">
            <v>16082</v>
          </cell>
          <cell r="E87" t="str">
            <v>WI</v>
          </cell>
          <cell r="G87">
            <v>1</v>
          </cell>
          <cell r="Z87">
            <v>-0.56258633709844463</v>
          </cell>
        </row>
        <row r="88">
          <cell r="A88" t="str">
            <v>Low</v>
          </cell>
          <cell r="D88">
            <v>16082</v>
          </cell>
          <cell r="E88" t="str">
            <v>WI</v>
          </cell>
          <cell r="G88">
            <v>1</v>
          </cell>
          <cell r="Z88">
            <v>-0.24235666564626199</v>
          </cell>
        </row>
        <row r="89">
          <cell r="A89" t="str">
            <v>Low</v>
          </cell>
          <cell r="D89">
            <v>16082</v>
          </cell>
          <cell r="E89" t="str">
            <v>WI</v>
          </cell>
          <cell r="G89">
            <v>1</v>
          </cell>
          <cell r="Z89">
            <v>-0.27700055252631284</v>
          </cell>
        </row>
        <row r="90">
          <cell r="A90" t="str">
            <v>Low</v>
          </cell>
          <cell r="D90">
            <v>17868</v>
          </cell>
          <cell r="E90" t="str">
            <v>WI</v>
          </cell>
          <cell r="G90">
            <v>1</v>
          </cell>
          <cell r="Z90">
            <v>-1.9561332959310105</v>
          </cell>
        </row>
        <row r="91">
          <cell r="A91" t="str">
            <v>Low</v>
          </cell>
          <cell r="D91">
            <v>4577</v>
          </cell>
          <cell r="E91" t="str">
            <v>MN</v>
          </cell>
          <cell r="G91">
            <v>1</v>
          </cell>
          <cell r="Z91">
            <v>-1.9051960057486468</v>
          </cell>
        </row>
        <row r="92">
          <cell r="A92" t="str">
            <v>Low</v>
          </cell>
          <cell r="D92">
            <v>4577</v>
          </cell>
          <cell r="E92" t="str">
            <v>MN</v>
          </cell>
          <cell r="G92">
            <v>1</v>
          </cell>
          <cell r="Z92">
            <v>-0.82164035922158796</v>
          </cell>
        </row>
        <row r="93">
          <cell r="A93" t="str">
            <v>Low</v>
          </cell>
          <cell r="D93">
            <v>4577</v>
          </cell>
          <cell r="E93" t="str">
            <v>MN</v>
          </cell>
          <cell r="G93">
            <v>1</v>
          </cell>
          <cell r="Z93">
            <v>-1.8141958897760597</v>
          </cell>
        </row>
        <row r="94">
          <cell r="A94" t="str">
            <v>Low</v>
          </cell>
          <cell r="D94">
            <v>5632</v>
          </cell>
          <cell r="E94" t="str">
            <v>WI</v>
          </cell>
          <cell r="G94">
            <v>1</v>
          </cell>
          <cell r="Z94">
            <v>-1.336701524691378</v>
          </cell>
        </row>
        <row r="95">
          <cell r="A95" t="str">
            <v>Low</v>
          </cell>
          <cell r="D95">
            <v>5632</v>
          </cell>
          <cell r="E95" t="str">
            <v>WI</v>
          </cell>
          <cell r="G95">
            <v>1</v>
          </cell>
          <cell r="Z95">
            <v>-0.82751747947078347</v>
          </cell>
        </row>
        <row r="96">
          <cell r="A96" t="str">
            <v>Low</v>
          </cell>
          <cell r="D96">
            <v>1251</v>
          </cell>
          <cell r="E96" t="str">
            <v>WI</v>
          </cell>
          <cell r="G96">
            <v>1</v>
          </cell>
          <cell r="Z96">
            <v>-1.159265896039567</v>
          </cell>
        </row>
        <row r="97">
          <cell r="A97" t="str">
            <v>Low</v>
          </cell>
          <cell r="D97">
            <v>1367</v>
          </cell>
          <cell r="E97" t="str">
            <v>MI</v>
          </cell>
          <cell r="G97">
            <v>1</v>
          </cell>
          <cell r="Z97">
            <v>-0.99722065214998512</v>
          </cell>
        </row>
        <row r="98">
          <cell r="A98" t="str">
            <v>Low</v>
          </cell>
          <cell r="D98">
            <v>9475</v>
          </cell>
          <cell r="E98" t="str">
            <v>MN</v>
          </cell>
          <cell r="G98">
            <v>1</v>
          </cell>
          <cell r="Z98">
            <v>-3.0511199716661586</v>
          </cell>
        </row>
        <row r="99">
          <cell r="A99" t="str">
            <v>Low</v>
          </cell>
          <cell r="D99">
            <v>9475</v>
          </cell>
          <cell r="E99" t="str">
            <v>MN</v>
          </cell>
          <cell r="G99">
            <v>1</v>
          </cell>
          <cell r="Z99">
            <v>-2.0217606849715057</v>
          </cell>
        </row>
        <row r="100">
          <cell r="A100" t="str">
            <v>Low</v>
          </cell>
          <cell r="D100">
            <v>9475</v>
          </cell>
          <cell r="E100" t="str">
            <v>MN</v>
          </cell>
          <cell r="G100">
            <v>1</v>
          </cell>
          <cell r="Z100">
            <v>0.36288763444173239</v>
          </cell>
        </row>
        <row r="101">
          <cell r="A101" t="str">
            <v>Low</v>
          </cell>
          <cell r="D101">
            <v>9991</v>
          </cell>
          <cell r="E101" t="str">
            <v>MN</v>
          </cell>
          <cell r="G101">
            <v>1</v>
          </cell>
          <cell r="Z101">
            <v>-3.9290793148977237</v>
          </cell>
        </row>
        <row r="102">
          <cell r="A102" t="str">
            <v>Low</v>
          </cell>
          <cell r="D102">
            <v>9991</v>
          </cell>
          <cell r="E102" t="str">
            <v>MN</v>
          </cell>
          <cell r="G102">
            <v>1</v>
          </cell>
          <cell r="Z102">
            <v>-3.901306862961289</v>
          </cell>
        </row>
        <row r="103">
          <cell r="A103" t="str">
            <v>Low</v>
          </cell>
          <cell r="D103">
            <v>9991</v>
          </cell>
          <cell r="E103" t="str">
            <v>MN</v>
          </cell>
          <cell r="G103">
            <v>1</v>
          </cell>
          <cell r="Z103">
            <v>-3.8817334913135686</v>
          </cell>
        </row>
        <row r="104">
          <cell r="A104" t="str">
            <v>Low</v>
          </cell>
          <cell r="D104">
            <v>9991</v>
          </cell>
          <cell r="E104" t="str">
            <v>MN</v>
          </cell>
          <cell r="G104">
            <v>1</v>
          </cell>
          <cell r="Z104">
            <v>-4.1702415996403328</v>
          </cell>
        </row>
        <row r="105">
          <cell r="A105" t="str">
            <v>Low</v>
          </cell>
          <cell r="D105">
            <v>9991</v>
          </cell>
          <cell r="E105" t="str">
            <v>MN</v>
          </cell>
          <cell r="G105">
            <v>1</v>
          </cell>
          <cell r="Z105">
            <v>-3.5226360215031427</v>
          </cell>
        </row>
        <row r="106">
          <cell r="A106" t="str">
            <v>Low</v>
          </cell>
          <cell r="D106">
            <v>10618</v>
          </cell>
          <cell r="E106" t="str">
            <v>MN</v>
          </cell>
          <cell r="G106">
            <v>1</v>
          </cell>
          <cell r="Z106">
            <v>-1.5255483755787946</v>
          </cell>
        </row>
        <row r="107">
          <cell r="A107" t="str">
            <v>Low</v>
          </cell>
          <cell r="D107">
            <v>10618</v>
          </cell>
          <cell r="E107" t="str">
            <v>MN</v>
          </cell>
          <cell r="G107">
            <v>1</v>
          </cell>
          <cell r="Z107">
            <v>-1.5255483755787946</v>
          </cell>
        </row>
        <row r="108">
          <cell r="A108" t="str">
            <v>Low</v>
          </cell>
          <cell r="D108">
            <v>10618</v>
          </cell>
          <cell r="E108" t="str">
            <v>MN</v>
          </cell>
          <cell r="G108">
            <v>1</v>
          </cell>
          <cell r="Z108">
            <v>-1.2686850431078318</v>
          </cell>
        </row>
        <row r="109">
          <cell r="A109" t="str">
            <v>Low</v>
          </cell>
          <cell r="D109">
            <v>10618</v>
          </cell>
          <cell r="E109" t="str">
            <v>MN</v>
          </cell>
          <cell r="G109">
            <v>1</v>
          </cell>
          <cell r="Z109">
            <v>-1.2686850431078318</v>
          </cell>
        </row>
        <row r="110">
          <cell r="A110" t="str">
            <v>Low</v>
          </cell>
          <cell r="D110">
            <v>13481</v>
          </cell>
          <cell r="E110" t="str">
            <v>WI</v>
          </cell>
          <cell r="G110">
            <v>1</v>
          </cell>
          <cell r="Z110">
            <v>-0.54094165915733639</v>
          </cell>
        </row>
        <row r="111">
          <cell r="A111" t="str">
            <v>Low</v>
          </cell>
          <cell r="D111">
            <v>13481</v>
          </cell>
          <cell r="E111" t="str">
            <v>WI</v>
          </cell>
          <cell r="G111">
            <v>1</v>
          </cell>
          <cell r="Z111">
            <v>-0.50662433439831833</v>
          </cell>
        </row>
        <row r="112">
          <cell r="A112" t="str">
            <v>Low</v>
          </cell>
          <cell r="D112">
            <v>11910</v>
          </cell>
          <cell r="E112" t="str">
            <v>MN</v>
          </cell>
          <cell r="G112">
            <v>1</v>
          </cell>
          <cell r="Z112">
            <v>-2.7230443278991179</v>
          </cell>
        </row>
        <row r="113">
          <cell r="A113" t="str">
            <v>Low</v>
          </cell>
          <cell r="D113">
            <v>12227</v>
          </cell>
          <cell r="E113" t="str">
            <v>MN</v>
          </cell>
          <cell r="G113">
            <v>1</v>
          </cell>
          <cell r="Z113">
            <v>-0.97147558160106329</v>
          </cell>
        </row>
        <row r="114">
          <cell r="A114" t="str">
            <v>Low</v>
          </cell>
          <cell r="D114">
            <v>12227</v>
          </cell>
          <cell r="E114" t="str">
            <v>MN</v>
          </cell>
          <cell r="G114">
            <v>1</v>
          </cell>
          <cell r="Z114">
            <v>-1.4261812672466019</v>
          </cell>
        </row>
        <row r="115">
          <cell r="A115" t="str">
            <v>Low</v>
          </cell>
          <cell r="D115">
            <v>12227</v>
          </cell>
          <cell r="E115" t="str">
            <v>MN</v>
          </cell>
          <cell r="G115">
            <v>1</v>
          </cell>
          <cell r="Z115">
            <v>-0.55118126724660077</v>
          </cell>
        </row>
        <row r="116">
          <cell r="A116" t="str">
            <v>Low</v>
          </cell>
          <cell r="D116">
            <v>13700</v>
          </cell>
          <cell r="E116" t="str">
            <v>MN</v>
          </cell>
          <cell r="G116">
            <v>1</v>
          </cell>
          <cell r="Z116">
            <v>0.80087638369544745</v>
          </cell>
        </row>
        <row r="117">
          <cell r="A117" t="str">
            <v>Low</v>
          </cell>
          <cell r="D117">
            <v>13700</v>
          </cell>
          <cell r="E117" t="str">
            <v>MN</v>
          </cell>
          <cell r="G117">
            <v>1</v>
          </cell>
          <cell r="Z117">
            <v>0.77806318469554248</v>
          </cell>
        </row>
        <row r="118">
          <cell r="A118" t="str">
            <v>Low</v>
          </cell>
          <cell r="D118">
            <v>13700</v>
          </cell>
          <cell r="E118" t="str">
            <v>MN</v>
          </cell>
          <cell r="G118">
            <v>1</v>
          </cell>
          <cell r="Z118">
            <v>0.80087638369544745</v>
          </cell>
        </row>
        <row r="119">
          <cell r="A119" t="str">
            <v>Low</v>
          </cell>
          <cell r="D119">
            <v>13700</v>
          </cell>
          <cell r="E119" t="str">
            <v>MN</v>
          </cell>
          <cell r="G119">
            <v>1</v>
          </cell>
          <cell r="Z119">
            <v>0.77806318469554248</v>
          </cell>
        </row>
        <row r="120">
          <cell r="A120" t="str">
            <v>Low</v>
          </cell>
          <cell r="D120">
            <v>14468</v>
          </cell>
          <cell r="E120" t="str">
            <v>MN</v>
          </cell>
          <cell r="G120">
            <v>1</v>
          </cell>
          <cell r="Z120">
            <v>-4.0171412440697031E-2</v>
          </cell>
        </row>
        <row r="121">
          <cell r="A121" t="str">
            <v>Low</v>
          </cell>
          <cell r="D121">
            <v>14468</v>
          </cell>
          <cell r="E121" t="str">
            <v>MN</v>
          </cell>
          <cell r="G121">
            <v>1</v>
          </cell>
          <cell r="Z121">
            <v>-1.2971132233612889E-2</v>
          </cell>
        </row>
        <row r="122">
          <cell r="A122" t="str">
            <v>Low</v>
          </cell>
          <cell r="D122">
            <v>16368</v>
          </cell>
          <cell r="E122" t="str">
            <v>MN</v>
          </cell>
          <cell r="G122">
            <v>1</v>
          </cell>
          <cell r="Z122">
            <v>-3.0313725039582109</v>
          </cell>
        </row>
        <row r="123">
          <cell r="A123" t="str">
            <v>Low</v>
          </cell>
          <cell r="D123">
            <v>16368</v>
          </cell>
          <cell r="E123" t="str">
            <v>MN</v>
          </cell>
          <cell r="G123">
            <v>1</v>
          </cell>
          <cell r="Z123">
            <v>-3.0017476276741042</v>
          </cell>
        </row>
        <row r="124">
          <cell r="A124" t="str">
            <v>Low</v>
          </cell>
          <cell r="D124">
            <v>17550</v>
          </cell>
          <cell r="E124" t="str">
            <v>MN</v>
          </cell>
          <cell r="G124">
            <v>1</v>
          </cell>
          <cell r="Z124">
            <v>5.4490248482838136E-2</v>
          </cell>
        </row>
        <row r="125">
          <cell r="A125" t="str">
            <v>Low</v>
          </cell>
          <cell r="D125">
            <v>18019</v>
          </cell>
          <cell r="E125" t="str">
            <v>MN</v>
          </cell>
          <cell r="G125">
            <v>1</v>
          </cell>
          <cell r="Z125">
            <v>-3.1759023242468643</v>
          </cell>
        </row>
        <row r="126">
          <cell r="A126" t="str">
            <v>Low</v>
          </cell>
          <cell r="D126">
            <v>18019</v>
          </cell>
          <cell r="E126" t="str">
            <v>MN</v>
          </cell>
          <cell r="G126">
            <v>1</v>
          </cell>
          <cell r="Z126">
            <v>-4.064758989062164</v>
          </cell>
        </row>
        <row r="127">
          <cell r="A127" t="str">
            <v>Low</v>
          </cell>
          <cell r="D127">
            <v>18047</v>
          </cell>
          <cell r="E127" t="str">
            <v>MN</v>
          </cell>
          <cell r="G127">
            <v>1</v>
          </cell>
          <cell r="Z127">
            <v>-2.8082964631936473</v>
          </cell>
        </row>
        <row r="128">
          <cell r="A128" t="str">
            <v>Low</v>
          </cell>
          <cell r="D128">
            <v>18047</v>
          </cell>
          <cell r="E128" t="str">
            <v>MN</v>
          </cell>
          <cell r="G128">
            <v>1</v>
          </cell>
          <cell r="Z128">
            <v>-0.17079646319364805</v>
          </cell>
        </row>
        <row r="129">
          <cell r="A129" t="str">
            <v>Low</v>
          </cell>
          <cell r="D129">
            <v>19157</v>
          </cell>
          <cell r="E129" t="str">
            <v>IA</v>
          </cell>
          <cell r="G129">
            <v>1</v>
          </cell>
          <cell r="Z129">
            <v>-1.0474648753980853</v>
          </cell>
        </row>
        <row r="130">
          <cell r="A130" t="str">
            <v>Low</v>
          </cell>
          <cell r="D130">
            <v>19157</v>
          </cell>
          <cell r="E130" t="str">
            <v>IA</v>
          </cell>
          <cell r="G130">
            <v>1</v>
          </cell>
          <cell r="Z130">
            <v>-2.0201921481253557</v>
          </cell>
        </row>
        <row r="131">
          <cell r="A131" t="str">
            <v>Low</v>
          </cell>
          <cell r="D131">
            <v>5417</v>
          </cell>
          <cell r="E131" t="str">
            <v>WI</v>
          </cell>
          <cell r="G131">
            <v>0</v>
          </cell>
          <cell r="Z131">
            <v>-0.24928628846170303</v>
          </cell>
        </row>
        <row r="132">
          <cell r="A132" t="str">
            <v>Low</v>
          </cell>
          <cell r="D132">
            <v>19813</v>
          </cell>
          <cell r="E132" t="str">
            <v>WI</v>
          </cell>
          <cell r="G132">
            <v>1</v>
          </cell>
          <cell r="Z132">
            <v>-1.0414598819876062</v>
          </cell>
        </row>
        <row r="133">
          <cell r="A133" t="str">
            <v>Low</v>
          </cell>
          <cell r="D133">
            <v>18383</v>
          </cell>
          <cell r="E133" t="str">
            <v>WI</v>
          </cell>
          <cell r="G133">
            <v>1</v>
          </cell>
          <cell r="Z133">
            <v>-1.4768186251447688</v>
          </cell>
        </row>
        <row r="134">
          <cell r="A134" t="str">
            <v>Low</v>
          </cell>
          <cell r="D134">
            <v>18383</v>
          </cell>
          <cell r="E134" t="str">
            <v>WI</v>
          </cell>
          <cell r="G134">
            <v>1</v>
          </cell>
          <cell r="Z134">
            <v>-1.5979055147222883</v>
          </cell>
        </row>
        <row r="135">
          <cell r="A135" t="str">
            <v>Low</v>
          </cell>
          <cell r="D135">
            <v>18383</v>
          </cell>
          <cell r="E135" t="str">
            <v>WI</v>
          </cell>
          <cell r="G135">
            <v>1</v>
          </cell>
          <cell r="Z135">
            <v>-1.4768186251447688</v>
          </cell>
        </row>
        <row r="136">
          <cell r="A136" t="str">
            <v>Low</v>
          </cell>
          <cell r="D136">
            <v>18383</v>
          </cell>
          <cell r="E136" t="str">
            <v>WI</v>
          </cell>
          <cell r="G136">
            <v>1</v>
          </cell>
          <cell r="Z136">
            <v>-1.5979055147222883</v>
          </cell>
        </row>
        <row r="137">
          <cell r="A137" t="str">
            <v>Low</v>
          </cell>
          <cell r="D137">
            <v>3701</v>
          </cell>
          <cell r="E137" t="str">
            <v>WI</v>
          </cell>
          <cell r="G137">
            <v>0</v>
          </cell>
          <cell r="Z137">
            <v>-1.6709578816823123</v>
          </cell>
        </row>
        <row r="138">
          <cell r="A138" t="str">
            <v>Low</v>
          </cell>
          <cell r="D138">
            <v>13780</v>
          </cell>
          <cell r="E138" t="str">
            <v>MI</v>
          </cell>
          <cell r="G138">
            <v>1</v>
          </cell>
          <cell r="Z138">
            <v>-0.18860256751552801</v>
          </cell>
        </row>
        <row r="139">
          <cell r="A139" t="str">
            <v>Low</v>
          </cell>
          <cell r="D139">
            <v>13780</v>
          </cell>
          <cell r="E139" t="str">
            <v>MI</v>
          </cell>
          <cell r="G139">
            <v>0</v>
          </cell>
          <cell r="Z139">
            <v>-0.27629749902342365</v>
          </cell>
        </row>
        <row r="140">
          <cell r="A140" t="str">
            <v>Low</v>
          </cell>
          <cell r="D140">
            <v>4346</v>
          </cell>
          <cell r="E140" t="str">
            <v>MN</v>
          </cell>
          <cell r="G140">
            <v>1</v>
          </cell>
          <cell r="Z140">
            <v>-2.4572633640407981</v>
          </cell>
        </row>
        <row r="141">
          <cell r="A141" t="str">
            <v>Low</v>
          </cell>
          <cell r="D141">
            <v>20996</v>
          </cell>
          <cell r="E141" t="str">
            <v>MN</v>
          </cell>
          <cell r="G141">
            <v>1</v>
          </cell>
          <cell r="Z141">
            <v>-2.6965322138494341</v>
          </cell>
        </row>
        <row r="142">
          <cell r="A142" t="str">
            <v>Low</v>
          </cell>
          <cell r="D142">
            <v>20996</v>
          </cell>
          <cell r="E142" t="str">
            <v>MN</v>
          </cell>
          <cell r="G142">
            <v>1</v>
          </cell>
          <cell r="Z142">
            <v>-0.30100589805995992</v>
          </cell>
        </row>
        <row r="143">
          <cell r="A143" t="str">
            <v>Low</v>
          </cell>
          <cell r="D143">
            <v>20996</v>
          </cell>
          <cell r="E143" t="str">
            <v>MN</v>
          </cell>
          <cell r="G143">
            <v>1</v>
          </cell>
          <cell r="Z143">
            <v>-2.62100589805996</v>
          </cell>
        </row>
        <row r="144">
          <cell r="A144" t="str">
            <v>Low</v>
          </cell>
          <cell r="D144">
            <v>20996</v>
          </cell>
          <cell r="E144" t="str">
            <v>MN</v>
          </cell>
          <cell r="G144">
            <v>1</v>
          </cell>
          <cell r="Z144">
            <v>-0.4896642593853644</v>
          </cell>
        </row>
        <row r="145">
          <cell r="A145" t="str">
            <v>Low</v>
          </cell>
          <cell r="D145">
            <v>20996</v>
          </cell>
          <cell r="E145" t="str">
            <v>MN</v>
          </cell>
          <cell r="G145">
            <v>1</v>
          </cell>
          <cell r="Z145">
            <v>8.9894251383547876E-6</v>
          </cell>
        </row>
        <row r="146">
          <cell r="A146" t="str">
            <v>Low</v>
          </cell>
          <cell r="D146">
            <v>6395</v>
          </cell>
          <cell r="E146" t="str">
            <v>MT</v>
          </cell>
          <cell r="G146">
            <v>1</v>
          </cell>
          <cell r="Z146">
            <v>-1.65692083841426</v>
          </cell>
        </row>
        <row r="147">
          <cell r="A147" t="str">
            <v>Low</v>
          </cell>
          <cell r="D147">
            <v>6395</v>
          </cell>
          <cell r="E147" t="str">
            <v>MT</v>
          </cell>
          <cell r="G147">
            <v>1</v>
          </cell>
          <cell r="Z147">
            <v>-0.7252797298892486</v>
          </cell>
        </row>
        <row r="148">
          <cell r="A148" t="str">
            <v>Low</v>
          </cell>
          <cell r="D148">
            <v>6395</v>
          </cell>
          <cell r="E148" t="str">
            <v>MT</v>
          </cell>
          <cell r="G148">
            <v>1</v>
          </cell>
          <cell r="Z148">
            <v>-0.89526373178292651</v>
          </cell>
        </row>
        <row r="149">
          <cell r="A149" t="str">
            <v>Low</v>
          </cell>
          <cell r="D149">
            <v>12692</v>
          </cell>
          <cell r="E149" t="str">
            <v>ID</v>
          </cell>
          <cell r="G149">
            <v>1</v>
          </cell>
          <cell r="Z149">
            <v>-0.88075613066917013</v>
          </cell>
        </row>
        <row r="150">
          <cell r="A150" t="str">
            <v>Low</v>
          </cell>
          <cell r="D150">
            <v>12692</v>
          </cell>
          <cell r="E150" t="str">
            <v>ID</v>
          </cell>
          <cell r="G150">
            <v>1</v>
          </cell>
          <cell r="Z150">
            <v>-1.0099501172949459</v>
          </cell>
        </row>
        <row r="151">
          <cell r="A151" t="str">
            <v>Low</v>
          </cell>
          <cell r="D151">
            <v>12692</v>
          </cell>
          <cell r="E151" t="str">
            <v>ID</v>
          </cell>
          <cell r="G151">
            <v>1</v>
          </cell>
          <cell r="Z151">
            <v>-0.83461542115996323</v>
          </cell>
        </row>
        <row r="152">
          <cell r="A152" t="str">
            <v>Low</v>
          </cell>
          <cell r="D152">
            <v>12692</v>
          </cell>
          <cell r="E152" t="str">
            <v>ID</v>
          </cell>
          <cell r="G152">
            <v>1</v>
          </cell>
          <cell r="Z152">
            <v>-1.0227810380718514</v>
          </cell>
        </row>
        <row r="153">
          <cell r="A153" t="str">
            <v>Low</v>
          </cell>
          <cell r="D153">
            <v>20847</v>
          </cell>
          <cell r="E153" t="str">
            <v>MI</v>
          </cell>
          <cell r="G153">
            <v>0</v>
          </cell>
          <cell r="Z153">
            <v>-0.16491936586474606</v>
          </cell>
        </row>
        <row r="154">
          <cell r="A154" t="str">
            <v>Low</v>
          </cell>
          <cell r="D154">
            <v>20847</v>
          </cell>
          <cell r="E154" t="str">
            <v>MI</v>
          </cell>
          <cell r="G154">
            <v>0</v>
          </cell>
          <cell r="Z154">
            <v>0.78683102227875246</v>
          </cell>
        </row>
        <row r="155">
          <cell r="A155" t="str">
            <v>Low</v>
          </cell>
          <cell r="D155">
            <v>26916</v>
          </cell>
          <cell r="E155" t="str">
            <v>MT</v>
          </cell>
          <cell r="G155">
            <v>1</v>
          </cell>
          <cell r="Z155">
            <v>-2.0190345926611193</v>
          </cell>
        </row>
        <row r="156">
          <cell r="A156" t="str">
            <v>Low</v>
          </cell>
          <cell r="D156">
            <v>21513</v>
          </cell>
          <cell r="E156" t="str">
            <v>MT</v>
          </cell>
          <cell r="G156">
            <v>1</v>
          </cell>
          <cell r="Z156">
            <v>1.6295514586233364</v>
          </cell>
        </row>
        <row r="157">
          <cell r="A157" t="str">
            <v>Low</v>
          </cell>
          <cell r="D157">
            <v>21513</v>
          </cell>
          <cell r="E157" t="str">
            <v>MT</v>
          </cell>
          <cell r="G157">
            <v>1</v>
          </cell>
          <cell r="Z157">
            <v>0.55796054953242769</v>
          </cell>
        </row>
        <row r="158">
          <cell r="A158" t="str">
            <v>Low</v>
          </cell>
          <cell r="D158">
            <v>1417</v>
          </cell>
          <cell r="E158" t="str">
            <v>MT</v>
          </cell>
          <cell r="G158">
            <v>1</v>
          </cell>
          <cell r="Z158">
            <v>-1.9642162465511939</v>
          </cell>
        </row>
        <row r="159">
          <cell r="A159" t="str">
            <v>Low</v>
          </cell>
          <cell r="D159">
            <v>19189</v>
          </cell>
          <cell r="E159" t="str">
            <v>AZ</v>
          </cell>
          <cell r="G159">
            <v>1</v>
          </cell>
          <cell r="Z159">
            <v>-0.50206883107939215</v>
          </cell>
        </row>
        <row r="160">
          <cell r="A160" t="str">
            <v>Low</v>
          </cell>
          <cell r="D160">
            <v>19189</v>
          </cell>
          <cell r="E160" t="str">
            <v>AZ</v>
          </cell>
          <cell r="G160">
            <v>1</v>
          </cell>
          <cell r="Z160">
            <v>-0.50206883107939215</v>
          </cell>
        </row>
        <row r="161">
          <cell r="A161" t="str">
            <v>Low</v>
          </cell>
          <cell r="D161">
            <v>19189</v>
          </cell>
          <cell r="E161" t="str">
            <v>AZ</v>
          </cell>
          <cell r="G161">
            <v>1</v>
          </cell>
          <cell r="Z161">
            <v>-0.50206883107939215</v>
          </cell>
        </row>
        <row r="162">
          <cell r="A162" t="str">
            <v>Low</v>
          </cell>
          <cell r="D162">
            <v>19189</v>
          </cell>
          <cell r="E162" t="str">
            <v>AZ</v>
          </cell>
          <cell r="G162">
            <v>1</v>
          </cell>
          <cell r="Z162">
            <v>-0.64121951964457546</v>
          </cell>
        </row>
        <row r="163">
          <cell r="A163" t="str">
            <v>Low</v>
          </cell>
          <cell r="D163">
            <v>19728</v>
          </cell>
          <cell r="E163" t="str">
            <v>AZ</v>
          </cell>
          <cell r="G163">
            <v>1</v>
          </cell>
          <cell r="Z163">
            <v>-1.1135223694933758E-2</v>
          </cell>
        </row>
        <row r="164">
          <cell r="A164" t="str">
            <v>Low</v>
          </cell>
          <cell r="D164">
            <v>24211</v>
          </cell>
          <cell r="E164" t="str">
            <v>AZ</v>
          </cell>
          <cell r="G164">
            <v>1</v>
          </cell>
          <cell r="Z164">
            <v>-5.7132118857283554E-3</v>
          </cell>
        </row>
        <row r="165">
          <cell r="A165" t="str">
            <v>Low</v>
          </cell>
          <cell r="D165">
            <v>24949</v>
          </cell>
          <cell r="E165" t="str">
            <v>ND</v>
          </cell>
          <cell r="G165">
            <v>1</v>
          </cell>
          <cell r="Z165">
            <v>-0.44016473165383679</v>
          </cell>
        </row>
        <row r="166">
          <cell r="A166" t="str">
            <v>Low</v>
          </cell>
          <cell r="D166">
            <v>24949</v>
          </cell>
          <cell r="E166" t="str">
            <v>ND</v>
          </cell>
          <cell r="G166">
            <v>1</v>
          </cell>
          <cell r="Z166">
            <v>-0.41438735604568711</v>
          </cell>
        </row>
        <row r="167">
          <cell r="A167" t="str">
            <v>Low</v>
          </cell>
          <cell r="D167">
            <v>24949</v>
          </cell>
          <cell r="E167" t="str">
            <v>ND</v>
          </cell>
          <cell r="G167">
            <v>1</v>
          </cell>
          <cell r="Z167">
            <v>-0.44016473165383679</v>
          </cell>
        </row>
        <row r="168">
          <cell r="A168" t="str">
            <v>Low</v>
          </cell>
          <cell r="D168">
            <v>24949</v>
          </cell>
          <cell r="E168" t="str">
            <v>ND</v>
          </cell>
          <cell r="G168">
            <v>1</v>
          </cell>
          <cell r="Z168">
            <v>-0.41438735604568711</v>
          </cell>
        </row>
        <row r="169">
          <cell r="A169" t="str">
            <v>Low</v>
          </cell>
          <cell r="D169">
            <v>13758</v>
          </cell>
          <cell r="E169" t="str">
            <v>ID</v>
          </cell>
          <cell r="G169">
            <v>1</v>
          </cell>
          <cell r="Z169">
            <v>1.4117664899432245</v>
          </cell>
        </row>
        <row r="170">
          <cell r="A170" t="str">
            <v>Low</v>
          </cell>
          <cell r="D170">
            <v>13758</v>
          </cell>
          <cell r="E170" t="str">
            <v>ID</v>
          </cell>
          <cell r="G170">
            <v>1</v>
          </cell>
          <cell r="Z170">
            <v>1.3999476221452336</v>
          </cell>
        </row>
        <row r="171">
          <cell r="A171" t="str">
            <v>Low</v>
          </cell>
          <cell r="D171">
            <v>10454</v>
          </cell>
          <cell r="E171" t="str">
            <v>ID</v>
          </cell>
          <cell r="G171">
            <v>0</v>
          </cell>
          <cell r="Z171">
            <v>1.246928736741064</v>
          </cell>
        </row>
        <row r="172">
          <cell r="A172" t="str">
            <v>Low</v>
          </cell>
          <cell r="D172">
            <v>9996</v>
          </cell>
          <cell r="E172" t="str">
            <v>KS</v>
          </cell>
          <cell r="G172">
            <v>1</v>
          </cell>
          <cell r="Z172">
            <v>0.18929127503609061</v>
          </cell>
        </row>
        <row r="173">
          <cell r="A173" t="str">
            <v>Low</v>
          </cell>
          <cell r="D173">
            <v>22500</v>
          </cell>
          <cell r="E173" t="str">
            <v>KS</v>
          </cell>
          <cell r="G173">
            <v>1</v>
          </cell>
          <cell r="Z173">
            <v>-1.5055256092038951</v>
          </cell>
        </row>
        <row r="174">
          <cell r="A174" t="str">
            <v>Low</v>
          </cell>
          <cell r="D174">
            <v>22500</v>
          </cell>
          <cell r="E174" t="str">
            <v>KS</v>
          </cell>
          <cell r="G174">
            <v>0</v>
          </cell>
          <cell r="Z174">
            <v>-1.4788344545398602</v>
          </cell>
        </row>
        <row r="175">
          <cell r="A175" t="str">
            <v>Low</v>
          </cell>
          <cell r="D175">
            <v>22500</v>
          </cell>
          <cell r="E175" t="str">
            <v>KS</v>
          </cell>
          <cell r="G175">
            <v>0</v>
          </cell>
          <cell r="Z175">
            <v>-6.8016279440876889E-2</v>
          </cell>
        </row>
        <row r="176">
          <cell r="A176" t="str">
            <v>Low</v>
          </cell>
          <cell r="D176">
            <v>12524</v>
          </cell>
          <cell r="E176" t="str">
            <v>KS</v>
          </cell>
          <cell r="G176">
            <v>1</v>
          </cell>
          <cell r="Z176">
            <v>-0.50989710974459745</v>
          </cell>
        </row>
        <row r="177">
          <cell r="A177" t="str">
            <v>Low</v>
          </cell>
          <cell r="D177">
            <v>12524</v>
          </cell>
          <cell r="E177" t="str">
            <v>KS</v>
          </cell>
          <cell r="G177">
            <v>0</v>
          </cell>
          <cell r="Z177">
            <v>-0.51610568259134493</v>
          </cell>
        </row>
        <row r="178">
          <cell r="A178" t="str">
            <v>Low</v>
          </cell>
          <cell r="D178">
            <v>10378</v>
          </cell>
          <cell r="E178" t="str">
            <v>NM</v>
          </cell>
          <cell r="G178">
            <v>1</v>
          </cell>
          <cell r="Z178">
            <v>-0.13586581158108685</v>
          </cell>
        </row>
        <row r="179">
          <cell r="A179" t="str">
            <v>Low</v>
          </cell>
          <cell r="D179">
            <v>12647</v>
          </cell>
          <cell r="E179" t="str">
            <v>MN</v>
          </cell>
          <cell r="G179">
            <v>1</v>
          </cell>
          <cell r="Z179">
            <v>-0.39609756947743285</v>
          </cell>
        </row>
        <row r="180">
          <cell r="A180" t="str">
            <v>Low</v>
          </cell>
          <cell r="D180">
            <v>12647</v>
          </cell>
          <cell r="E180" t="str">
            <v>MN</v>
          </cell>
          <cell r="G180">
            <v>1</v>
          </cell>
          <cell r="Z180">
            <v>-0.36267576276894065</v>
          </cell>
        </row>
        <row r="181">
          <cell r="A181" t="str">
            <v>Low</v>
          </cell>
          <cell r="D181">
            <v>12647</v>
          </cell>
          <cell r="E181" t="str">
            <v>MN</v>
          </cell>
          <cell r="G181">
            <v>1</v>
          </cell>
          <cell r="Z181">
            <v>-0.10602300340783881</v>
          </cell>
        </row>
        <row r="182">
          <cell r="A182" t="str">
            <v>Low</v>
          </cell>
          <cell r="D182">
            <v>19791</v>
          </cell>
          <cell r="E182" t="str">
            <v>VT</v>
          </cell>
          <cell r="G182">
            <v>1</v>
          </cell>
          <cell r="Z182">
            <v>-0.44838475266865907</v>
          </cell>
        </row>
        <row r="183">
          <cell r="A183" t="str">
            <v>Low</v>
          </cell>
          <cell r="D183">
            <v>19791</v>
          </cell>
          <cell r="E183" t="str">
            <v>VT</v>
          </cell>
          <cell r="G183">
            <v>1</v>
          </cell>
          <cell r="Z183">
            <v>-0.48678923435111893</v>
          </cell>
        </row>
        <row r="184">
          <cell r="A184" t="str">
            <v>Low</v>
          </cell>
          <cell r="D184">
            <v>19791</v>
          </cell>
          <cell r="E184" t="str">
            <v>VT</v>
          </cell>
          <cell r="G184">
            <v>1</v>
          </cell>
          <cell r="Z184">
            <v>-0.70279709495994391</v>
          </cell>
        </row>
        <row r="185">
          <cell r="A185" t="str">
            <v>Low</v>
          </cell>
          <cell r="D185">
            <v>19791</v>
          </cell>
          <cell r="E185" t="str">
            <v>VT</v>
          </cell>
          <cell r="G185">
            <v>1</v>
          </cell>
          <cell r="Z185">
            <v>9.2800811624449957E-3</v>
          </cell>
        </row>
        <row r="186">
          <cell r="A186" t="str">
            <v>Low</v>
          </cell>
          <cell r="D186">
            <v>19791</v>
          </cell>
          <cell r="E186" t="str">
            <v>VT</v>
          </cell>
          <cell r="G186">
            <v>1</v>
          </cell>
          <cell r="Z186">
            <v>-0.32761052329798046</v>
          </cell>
        </row>
        <row r="187">
          <cell r="A187" t="str">
            <v>Low</v>
          </cell>
          <cell r="D187">
            <v>19791</v>
          </cell>
          <cell r="E187" t="str">
            <v>VT</v>
          </cell>
          <cell r="G187">
            <v>1</v>
          </cell>
          <cell r="Z187">
            <v>-0.34756653723270581</v>
          </cell>
        </row>
        <row r="188">
          <cell r="A188" t="str">
            <v>Low</v>
          </cell>
          <cell r="D188">
            <v>19791</v>
          </cell>
          <cell r="E188" t="str">
            <v>VT</v>
          </cell>
          <cell r="G188">
            <v>1</v>
          </cell>
          <cell r="Z188">
            <v>-0.56730638639876674</v>
          </cell>
        </row>
        <row r="189">
          <cell r="A189" t="str">
            <v>Low</v>
          </cell>
          <cell r="D189">
            <v>19791</v>
          </cell>
          <cell r="E189" t="str">
            <v>VT</v>
          </cell>
          <cell r="G189">
            <v>1</v>
          </cell>
          <cell r="Z189">
            <v>0.11903625509897547</v>
          </cell>
        </row>
        <row r="190">
          <cell r="A190" t="str">
            <v>Low</v>
          </cell>
          <cell r="D190">
            <v>19791</v>
          </cell>
          <cell r="E190" t="str">
            <v>VT</v>
          </cell>
          <cell r="G190">
            <v>1</v>
          </cell>
          <cell r="Z190">
            <v>-0.33470341918397717</v>
          </cell>
        </row>
        <row r="191">
          <cell r="A191" t="str">
            <v>Low</v>
          </cell>
          <cell r="D191">
            <v>19791</v>
          </cell>
          <cell r="E191" t="str">
            <v>VT</v>
          </cell>
          <cell r="G191">
            <v>1</v>
          </cell>
          <cell r="Z191">
            <v>-0.35675812927805983</v>
          </cell>
        </row>
        <row r="192">
          <cell r="A192" t="str">
            <v>Low</v>
          </cell>
          <cell r="D192">
            <v>19791</v>
          </cell>
          <cell r="E192" t="str">
            <v>VT</v>
          </cell>
          <cell r="G192">
            <v>1</v>
          </cell>
          <cell r="Z192">
            <v>-0.57777423909819581</v>
          </cell>
        </row>
        <row r="193">
          <cell r="A193" t="str">
            <v>Low</v>
          </cell>
          <cell r="D193">
            <v>19791</v>
          </cell>
          <cell r="E193" t="str">
            <v>VT</v>
          </cell>
          <cell r="G193">
            <v>1</v>
          </cell>
          <cell r="Z193">
            <v>0.11704183426931643</v>
          </cell>
        </row>
        <row r="194">
          <cell r="A194" t="str">
            <v>Low</v>
          </cell>
          <cell r="D194">
            <v>13781</v>
          </cell>
          <cell r="E194" t="str">
            <v>MN</v>
          </cell>
          <cell r="G194">
            <v>1</v>
          </cell>
          <cell r="Z194">
            <v>0.11281471026029172</v>
          </cell>
        </row>
        <row r="195">
          <cell r="A195" t="str">
            <v>Low</v>
          </cell>
          <cell r="D195">
            <v>13781</v>
          </cell>
          <cell r="E195" t="str">
            <v>MN</v>
          </cell>
          <cell r="G195">
            <v>1</v>
          </cell>
          <cell r="Z195">
            <v>6.9180793503872587E-2</v>
          </cell>
        </row>
        <row r="196">
          <cell r="A196" t="str">
            <v>Low</v>
          </cell>
          <cell r="D196">
            <v>13781</v>
          </cell>
          <cell r="E196" t="str">
            <v>MN</v>
          </cell>
          <cell r="G196">
            <v>1</v>
          </cell>
          <cell r="Z196">
            <v>0.34658460748329184</v>
          </cell>
        </row>
        <row r="197">
          <cell r="A197" t="str">
            <v>Low</v>
          </cell>
          <cell r="D197">
            <v>13781</v>
          </cell>
          <cell r="E197" t="str">
            <v>MN</v>
          </cell>
          <cell r="G197">
            <v>1</v>
          </cell>
          <cell r="Z197">
            <v>0.2836419974981661</v>
          </cell>
        </row>
        <row r="198">
          <cell r="A198" t="str">
            <v>Low</v>
          </cell>
          <cell r="D198">
            <v>13781</v>
          </cell>
          <cell r="E198" t="str">
            <v>MN</v>
          </cell>
          <cell r="G198">
            <v>1</v>
          </cell>
          <cell r="Z198">
            <v>0.28935386118610357</v>
          </cell>
        </row>
        <row r="199">
          <cell r="A199" t="str">
            <v>Low</v>
          </cell>
          <cell r="D199">
            <v>13781</v>
          </cell>
          <cell r="E199" t="str">
            <v>MN</v>
          </cell>
          <cell r="G199">
            <v>1</v>
          </cell>
          <cell r="Z199">
            <v>0.58774428719905958</v>
          </cell>
        </row>
        <row r="200">
          <cell r="A200" t="str">
            <v>Low</v>
          </cell>
          <cell r="D200">
            <v>13781</v>
          </cell>
          <cell r="E200" t="str">
            <v>MN</v>
          </cell>
          <cell r="G200">
            <v>0</v>
          </cell>
          <cell r="Z200">
            <v>-0.18464496464077818</v>
          </cell>
        </row>
        <row r="201">
          <cell r="A201" t="str">
            <v>Low</v>
          </cell>
          <cell r="D201">
            <v>13781</v>
          </cell>
          <cell r="E201" t="str">
            <v>MN</v>
          </cell>
          <cell r="G201">
            <v>0</v>
          </cell>
          <cell r="Z201">
            <v>4.8120327416843918E-2</v>
          </cell>
        </row>
        <row r="202">
          <cell r="A202" t="str">
            <v>Low</v>
          </cell>
          <cell r="D202">
            <v>13781</v>
          </cell>
          <cell r="E202" t="str">
            <v>MN</v>
          </cell>
          <cell r="G202">
            <v>0</v>
          </cell>
          <cell r="Z202">
            <v>8.208152046835486E-2</v>
          </cell>
        </row>
        <row r="203">
          <cell r="A203" t="str">
            <v>Low</v>
          </cell>
          <cell r="D203">
            <v>13781</v>
          </cell>
          <cell r="E203" t="str">
            <v>MN</v>
          </cell>
          <cell r="G203">
            <v>1</v>
          </cell>
          <cell r="Z203">
            <v>0.19853248983822999</v>
          </cell>
        </row>
        <row r="204">
          <cell r="A204" t="str">
            <v>Low</v>
          </cell>
          <cell r="D204">
            <v>7601</v>
          </cell>
          <cell r="E204" t="str">
            <v>VT</v>
          </cell>
          <cell r="G204">
            <v>1</v>
          </cell>
          <cell r="Z204">
            <v>-1.0963970803867626</v>
          </cell>
        </row>
        <row r="205">
          <cell r="A205" t="str">
            <v>Low</v>
          </cell>
          <cell r="D205">
            <v>1529</v>
          </cell>
          <cell r="E205" t="str">
            <v>MN</v>
          </cell>
          <cell r="G205">
            <v>1</v>
          </cell>
          <cell r="Z205">
            <v>2.2905111227026178</v>
          </cell>
        </row>
        <row r="206">
          <cell r="A206" t="str">
            <v>Low</v>
          </cell>
          <cell r="D206">
            <v>7601</v>
          </cell>
          <cell r="E206" t="str">
            <v>VT</v>
          </cell>
          <cell r="G206">
            <v>1</v>
          </cell>
          <cell r="Z206">
            <v>-0.62959798653109222</v>
          </cell>
        </row>
        <row r="207">
          <cell r="A207" t="str">
            <v>Low</v>
          </cell>
          <cell r="D207">
            <v>7601</v>
          </cell>
          <cell r="E207" t="str">
            <v>VT</v>
          </cell>
          <cell r="G207">
            <v>1</v>
          </cell>
          <cell r="Z207">
            <v>-0.15519299537826503</v>
          </cell>
        </row>
        <row r="208">
          <cell r="A208" t="str">
            <v>Low</v>
          </cell>
          <cell r="D208">
            <v>7601</v>
          </cell>
          <cell r="E208" t="str">
            <v>VT</v>
          </cell>
          <cell r="G208">
            <v>1</v>
          </cell>
          <cell r="Z208">
            <v>0.25075601584968044</v>
          </cell>
        </row>
        <row r="209">
          <cell r="A209" t="str">
            <v>Low</v>
          </cell>
          <cell r="D209">
            <v>7601</v>
          </cell>
          <cell r="E209" t="str">
            <v>VT</v>
          </cell>
          <cell r="G209">
            <v>1</v>
          </cell>
          <cell r="Z209">
            <v>2.9739658488556078</v>
          </cell>
        </row>
        <row r="210">
          <cell r="A210" t="str">
            <v>Low</v>
          </cell>
          <cell r="D210">
            <v>7601</v>
          </cell>
          <cell r="E210" t="str">
            <v>VT</v>
          </cell>
          <cell r="G210">
            <v>1</v>
          </cell>
          <cell r="Z210">
            <v>-0.62959798653109222</v>
          </cell>
        </row>
        <row r="211">
          <cell r="A211" t="str">
            <v>Low</v>
          </cell>
          <cell r="D211">
            <v>7601</v>
          </cell>
          <cell r="E211" t="str">
            <v>VT</v>
          </cell>
          <cell r="G211">
            <v>1</v>
          </cell>
          <cell r="Z211">
            <v>0.25662872815564131</v>
          </cell>
        </row>
        <row r="212">
          <cell r="A212" t="str">
            <v>Low</v>
          </cell>
          <cell r="D212">
            <v>7601</v>
          </cell>
          <cell r="E212" t="str">
            <v>VT</v>
          </cell>
          <cell r="G212">
            <v>1</v>
          </cell>
          <cell r="Z212">
            <v>-2.5815341511443903</v>
          </cell>
        </row>
        <row r="213">
          <cell r="A213" t="str">
            <v>Low</v>
          </cell>
          <cell r="D213">
            <v>7601</v>
          </cell>
          <cell r="E213" t="str">
            <v>VT</v>
          </cell>
          <cell r="G213">
            <v>1</v>
          </cell>
          <cell r="Z213">
            <v>0.43195111894752908</v>
          </cell>
        </row>
        <row r="214">
          <cell r="A214" t="str">
            <v>Low</v>
          </cell>
          <cell r="D214">
            <v>7601</v>
          </cell>
          <cell r="E214" t="str">
            <v>VT</v>
          </cell>
          <cell r="G214">
            <v>1</v>
          </cell>
          <cell r="Z214">
            <v>0.51668494327779824</v>
          </cell>
        </row>
        <row r="215">
          <cell r="A215" t="str">
            <v>Low</v>
          </cell>
          <cell r="D215">
            <v>7601</v>
          </cell>
          <cell r="E215" t="str">
            <v>VT</v>
          </cell>
          <cell r="G215">
            <v>1</v>
          </cell>
          <cell r="Z215">
            <v>0.64378567977320222</v>
          </cell>
        </row>
        <row r="216">
          <cell r="A216" t="str">
            <v>Low</v>
          </cell>
          <cell r="D216">
            <v>54913</v>
          </cell>
          <cell r="E216" t="str">
            <v>MA</v>
          </cell>
          <cell r="G216">
            <v>1</v>
          </cell>
          <cell r="Z216">
            <v>1.4674784204973113</v>
          </cell>
        </row>
        <row r="217">
          <cell r="A217" t="str">
            <v>Low</v>
          </cell>
          <cell r="D217">
            <v>54913</v>
          </cell>
          <cell r="E217" t="str">
            <v>MA</v>
          </cell>
          <cell r="G217">
            <v>1</v>
          </cell>
          <cell r="Z217">
            <v>-0.45137655468475985</v>
          </cell>
        </row>
        <row r="218">
          <cell r="A218" t="str">
            <v>Low</v>
          </cell>
          <cell r="D218">
            <v>24590</v>
          </cell>
          <cell r="E218" t="str">
            <v>NH</v>
          </cell>
          <cell r="G218">
            <v>0</v>
          </cell>
          <cell r="Z218">
            <v>7.7118802382622329E-5</v>
          </cell>
        </row>
        <row r="219">
          <cell r="A219" t="str">
            <v>Low</v>
          </cell>
          <cell r="D219">
            <v>7601</v>
          </cell>
          <cell r="E219" t="str">
            <v>VT</v>
          </cell>
          <cell r="G219">
            <v>1</v>
          </cell>
          <cell r="Z219">
            <v>2.9739658488556078</v>
          </cell>
        </row>
        <row r="220">
          <cell r="A220" t="str">
            <v>Low</v>
          </cell>
          <cell r="D220">
            <v>15748</v>
          </cell>
          <cell r="E220" t="str">
            <v>MA</v>
          </cell>
          <cell r="G220">
            <v>1</v>
          </cell>
          <cell r="Z220">
            <v>-0.17380795162362303</v>
          </cell>
        </row>
        <row r="221">
          <cell r="A221" t="str">
            <v>Low</v>
          </cell>
          <cell r="D221">
            <v>15748</v>
          </cell>
          <cell r="E221" t="str">
            <v>MA</v>
          </cell>
          <cell r="G221">
            <v>0</v>
          </cell>
          <cell r="Z221">
            <v>-0.17380795162362303</v>
          </cell>
        </row>
        <row r="222">
          <cell r="A222" t="str">
            <v>Low</v>
          </cell>
          <cell r="D222">
            <v>15748</v>
          </cell>
          <cell r="E222" t="str">
            <v>MA</v>
          </cell>
          <cell r="G222">
            <v>1</v>
          </cell>
          <cell r="Z222">
            <v>0.80681726085818994</v>
          </cell>
        </row>
        <row r="223">
          <cell r="A223" t="str">
            <v>Low</v>
          </cell>
          <cell r="D223">
            <v>15748</v>
          </cell>
          <cell r="E223" t="str">
            <v>MA</v>
          </cell>
          <cell r="G223">
            <v>0</v>
          </cell>
          <cell r="Z223">
            <v>0.80681726085818994</v>
          </cell>
        </row>
        <row r="224">
          <cell r="A224" t="str">
            <v>Low</v>
          </cell>
          <cell r="D224">
            <v>12473</v>
          </cell>
          <cell r="E224" t="str">
            <v>MA</v>
          </cell>
          <cell r="G224">
            <v>1</v>
          </cell>
          <cell r="Z224">
            <v>1.8391946196178057</v>
          </cell>
        </row>
        <row r="225">
          <cell r="A225" t="str">
            <v>Low</v>
          </cell>
          <cell r="D225">
            <v>12473</v>
          </cell>
          <cell r="E225" t="str">
            <v>MA</v>
          </cell>
          <cell r="G225">
            <v>0</v>
          </cell>
          <cell r="Z225">
            <v>1.8391946196178057</v>
          </cell>
        </row>
        <row r="226">
          <cell r="A226" t="str">
            <v>Low</v>
          </cell>
          <cell r="D226">
            <v>12473</v>
          </cell>
          <cell r="E226" t="str">
            <v>MA</v>
          </cell>
          <cell r="G226">
            <v>1</v>
          </cell>
          <cell r="Z226">
            <v>2.197874155408309</v>
          </cell>
        </row>
        <row r="227">
          <cell r="A227" t="str">
            <v>Low</v>
          </cell>
          <cell r="D227">
            <v>20326</v>
          </cell>
          <cell r="E227" t="str">
            <v>MA</v>
          </cell>
          <cell r="G227">
            <v>1</v>
          </cell>
          <cell r="Z227">
            <v>0.90557369864606463</v>
          </cell>
        </row>
        <row r="228">
          <cell r="A228" t="str">
            <v>Low</v>
          </cell>
          <cell r="D228">
            <v>17127</v>
          </cell>
          <cell r="E228" t="str">
            <v>MA</v>
          </cell>
          <cell r="G228">
            <v>1</v>
          </cell>
          <cell r="Z228">
            <v>1.8416966194639801</v>
          </cell>
        </row>
        <row r="229">
          <cell r="A229" t="str">
            <v>Low</v>
          </cell>
          <cell r="D229">
            <v>8774</v>
          </cell>
          <cell r="E229" t="str">
            <v>MA</v>
          </cell>
          <cell r="G229">
            <v>1</v>
          </cell>
          <cell r="Z229">
            <v>0</v>
          </cell>
        </row>
        <row r="230">
          <cell r="A230" t="str">
            <v>Low</v>
          </cell>
          <cell r="D230" t="str">
            <v>59808TX</v>
          </cell>
          <cell r="E230" t="str">
            <v>TX</v>
          </cell>
          <cell r="G230">
            <v>1</v>
          </cell>
          <cell r="Z230">
            <v>-1.8636179136187947</v>
          </cell>
        </row>
        <row r="231">
          <cell r="A231" t="str">
            <v>Low</v>
          </cell>
          <cell r="D231" t="str">
            <v>59808TX</v>
          </cell>
          <cell r="E231" t="str">
            <v>TX</v>
          </cell>
          <cell r="G231">
            <v>1</v>
          </cell>
          <cell r="Z231">
            <v>-1.7952282654126004</v>
          </cell>
        </row>
        <row r="232">
          <cell r="A232" t="str">
            <v>Low</v>
          </cell>
          <cell r="D232" t="str">
            <v>59808TX</v>
          </cell>
          <cell r="E232" t="str">
            <v>TX</v>
          </cell>
          <cell r="G232">
            <v>1</v>
          </cell>
          <cell r="Z232">
            <v>-1.6926437931033087</v>
          </cell>
        </row>
        <row r="233">
          <cell r="A233" t="str">
            <v>Low</v>
          </cell>
          <cell r="D233">
            <v>4226</v>
          </cell>
          <cell r="E233" t="str">
            <v>NY</v>
          </cell>
          <cell r="G233">
            <v>1</v>
          </cell>
          <cell r="Z233">
            <v>3.6877646470691032</v>
          </cell>
        </row>
        <row r="234">
          <cell r="A234" t="str">
            <v>Low</v>
          </cell>
          <cell r="D234">
            <v>4226</v>
          </cell>
          <cell r="E234" t="str">
            <v>NY</v>
          </cell>
          <cell r="G234">
            <v>1</v>
          </cell>
          <cell r="Z234">
            <v>4.2394660384174375E-5</v>
          </cell>
        </row>
        <row r="235">
          <cell r="A235" t="str">
            <v>Low</v>
          </cell>
          <cell r="D235">
            <v>4226</v>
          </cell>
          <cell r="E235" t="str">
            <v>NY</v>
          </cell>
          <cell r="G235">
            <v>1</v>
          </cell>
          <cell r="Z235">
            <v>3.6877646470691032</v>
          </cell>
        </row>
        <row r="236">
          <cell r="A236" t="str">
            <v>Low</v>
          </cell>
          <cell r="D236">
            <v>4226</v>
          </cell>
          <cell r="E236" t="str">
            <v>NY</v>
          </cell>
          <cell r="G236">
            <v>1</v>
          </cell>
          <cell r="Z236">
            <v>3.6877646470691032</v>
          </cell>
        </row>
        <row r="237">
          <cell r="A237" t="str">
            <v>Low</v>
          </cell>
          <cell r="D237">
            <v>4226</v>
          </cell>
          <cell r="E237" t="str">
            <v>NY</v>
          </cell>
          <cell r="G237">
            <v>1</v>
          </cell>
          <cell r="Z237">
            <v>4.2394660384174375E-5</v>
          </cell>
        </row>
        <row r="238">
          <cell r="A238" t="str">
            <v>Low</v>
          </cell>
          <cell r="D238">
            <v>4226</v>
          </cell>
          <cell r="E238" t="str">
            <v>NY</v>
          </cell>
          <cell r="G238">
            <v>1</v>
          </cell>
          <cell r="Z238">
            <v>3.6877646470691032</v>
          </cell>
        </row>
        <row r="239">
          <cell r="A239" t="str">
            <v>Low</v>
          </cell>
          <cell r="D239">
            <v>4226</v>
          </cell>
          <cell r="E239" t="str">
            <v>NY</v>
          </cell>
          <cell r="G239">
            <v>1</v>
          </cell>
          <cell r="Z239">
            <v>3.6877646470691032</v>
          </cell>
        </row>
        <row r="240">
          <cell r="A240" t="str">
            <v>Low</v>
          </cell>
          <cell r="D240">
            <v>4226</v>
          </cell>
          <cell r="E240" t="str">
            <v>NY</v>
          </cell>
          <cell r="G240">
            <v>1</v>
          </cell>
          <cell r="Z240">
            <v>4.2394660384174375E-5</v>
          </cell>
        </row>
        <row r="241">
          <cell r="A241" t="str">
            <v>Low</v>
          </cell>
          <cell r="D241">
            <v>4226</v>
          </cell>
          <cell r="E241" t="str">
            <v>NY</v>
          </cell>
          <cell r="G241">
            <v>1</v>
          </cell>
          <cell r="Z241">
            <v>4.2394660384174375E-5</v>
          </cell>
        </row>
        <row r="242">
          <cell r="A242" t="str">
            <v>Low</v>
          </cell>
          <cell r="D242">
            <v>4226</v>
          </cell>
          <cell r="E242" t="str">
            <v>NY</v>
          </cell>
          <cell r="G242">
            <v>1</v>
          </cell>
          <cell r="Z242">
            <v>3.6877646470691032</v>
          </cell>
        </row>
        <row r="243">
          <cell r="A243" t="str">
            <v>Low</v>
          </cell>
          <cell r="D243">
            <v>4226</v>
          </cell>
          <cell r="E243" t="str">
            <v>NY</v>
          </cell>
          <cell r="G243">
            <v>1</v>
          </cell>
          <cell r="Z243">
            <v>4.2394660384174375E-5</v>
          </cell>
        </row>
        <row r="244">
          <cell r="A244" t="str">
            <v>Low</v>
          </cell>
          <cell r="D244">
            <v>4226</v>
          </cell>
          <cell r="E244" t="str">
            <v>NY</v>
          </cell>
          <cell r="G244">
            <v>1</v>
          </cell>
          <cell r="Z244">
            <v>3.6877646470691032</v>
          </cell>
        </row>
        <row r="245">
          <cell r="A245" t="str">
            <v>Low</v>
          </cell>
          <cell r="D245">
            <v>4226</v>
          </cell>
          <cell r="E245" t="str">
            <v>NY</v>
          </cell>
          <cell r="G245">
            <v>1</v>
          </cell>
          <cell r="Z245">
            <v>4.2394660384174375E-5</v>
          </cell>
        </row>
        <row r="246">
          <cell r="A246" t="str">
            <v>Low</v>
          </cell>
          <cell r="D246">
            <v>4226</v>
          </cell>
          <cell r="E246" t="str">
            <v>NY</v>
          </cell>
          <cell r="G246">
            <v>1</v>
          </cell>
          <cell r="Z246">
            <v>3.6877646470691032</v>
          </cell>
        </row>
        <row r="247">
          <cell r="A247" t="str">
            <v>Low</v>
          </cell>
          <cell r="D247">
            <v>4226</v>
          </cell>
          <cell r="E247" t="str">
            <v>NY</v>
          </cell>
          <cell r="G247">
            <v>1</v>
          </cell>
          <cell r="Z247">
            <v>3.6877646470691032</v>
          </cell>
        </row>
        <row r="248">
          <cell r="A248" t="str">
            <v>Low</v>
          </cell>
          <cell r="D248">
            <v>3249</v>
          </cell>
          <cell r="E248" t="str">
            <v>NY</v>
          </cell>
          <cell r="G248">
            <v>1</v>
          </cell>
          <cell r="Z248">
            <v>0.79873411147278517</v>
          </cell>
        </row>
        <row r="249">
          <cell r="A249" t="str">
            <v>Low</v>
          </cell>
          <cell r="D249">
            <v>13511</v>
          </cell>
          <cell r="E249" t="str">
            <v>NY</v>
          </cell>
          <cell r="G249">
            <v>1</v>
          </cell>
          <cell r="Z249">
            <v>9.1130238399902328E-6</v>
          </cell>
        </row>
        <row r="250">
          <cell r="A250" t="str">
            <v>Low</v>
          </cell>
          <cell r="D250">
            <v>13511</v>
          </cell>
          <cell r="E250" t="str">
            <v>NY</v>
          </cell>
          <cell r="G250">
            <v>1</v>
          </cell>
          <cell r="Z250">
            <v>0.18867117213957957</v>
          </cell>
        </row>
        <row r="251">
          <cell r="A251" t="str">
            <v>Low</v>
          </cell>
          <cell r="D251">
            <v>13511</v>
          </cell>
          <cell r="E251" t="str">
            <v>NY</v>
          </cell>
          <cell r="G251">
            <v>1</v>
          </cell>
          <cell r="Z251">
            <v>9.1130238399902328E-6</v>
          </cell>
        </row>
        <row r="252">
          <cell r="A252" t="str">
            <v>Low</v>
          </cell>
          <cell r="D252">
            <v>13511</v>
          </cell>
          <cell r="E252" t="str">
            <v>NY</v>
          </cell>
          <cell r="G252">
            <v>1</v>
          </cell>
          <cell r="Z252">
            <v>0.18867117213957957</v>
          </cell>
        </row>
        <row r="253">
          <cell r="A253" t="str">
            <v>Low</v>
          </cell>
          <cell r="D253">
            <v>4226</v>
          </cell>
          <cell r="E253" t="str">
            <v>NY</v>
          </cell>
          <cell r="G253">
            <v>1</v>
          </cell>
          <cell r="Z253">
            <v>4.2394660384174375E-5</v>
          </cell>
        </row>
        <row r="254">
          <cell r="A254" t="str">
            <v>Low</v>
          </cell>
          <cell r="D254">
            <v>4226</v>
          </cell>
          <cell r="E254" t="str">
            <v>NY</v>
          </cell>
          <cell r="G254">
            <v>1</v>
          </cell>
          <cell r="Z254">
            <v>4.2394660384174375E-5</v>
          </cell>
        </row>
        <row r="255">
          <cell r="A255" t="str">
            <v>Low</v>
          </cell>
          <cell r="D255">
            <v>16183</v>
          </cell>
          <cell r="E255" t="str">
            <v>NY</v>
          </cell>
          <cell r="G255">
            <v>1</v>
          </cell>
          <cell r="Z255">
            <v>2.0385167929869262E-5</v>
          </cell>
        </row>
        <row r="256">
          <cell r="A256" t="str">
            <v>Low</v>
          </cell>
          <cell r="D256">
            <v>4226</v>
          </cell>
          <cell r="E256" t="str">
            <v>NY</v>
          </cell>
          <cell r="G256">
            <v>1</v>
          </cell>
          <cell r="Z256">
            <v>4.2394660384174375E-5</v>
          </cell>
        </row>
        <row r="257">
          <cell r="A257" t="str">
            <v>Low</v>
          </cell>
          <cell r="D257">
            <v>19126</v>
          </cell>
          <cell r="E257" t="str">
            <v>NJ</v>
          </cell>
          <cell r="G257">
            <v>1</v>
          </cell>
          <cell r="Z257">
            <v>-2.1687736818058752</v>
          </cell>
        </row>
        <row r="258">
          <cell r="A258" t="str">
            <v>Low</v>
          </cell>
          <cell r="D258">
            <v>19126</v>
          </cell>
          <cell r="E258" t="str">
            <v>NJ</v>
          </cell>
          <cell r="G258">
            <v>1</v>
          </cell>
          <cell r="Z258">
            <v>-2.0776487371921828</v>
          </cell>
        </row>
        <row r="259">
          <cell r="A259" t="str">
            <v>Low</v>
          </cell>
          <cell r="D259">
            <v>19126</v>
          </cell>
          <cell r="E259" t="str">
            <v>NJ</v>
          </cell>
          <cell r="G259">
            <v>1</v>
          </cell>
          <cell r="Z259">
            <v>-2.0229737704239668</v>
          </cell>
        </row>
        <row r="260">
          <cell r="A260" t="str">
            <v>Low</v>
          </cell>
          <cell r="D260">
            <v>1015</v>
          </cell>
          <cell r="E260" t="str">
            <v>TX</v>
          </cell>
          <cell r="G260">
            <v>1</v>
          </cell>
          <cell r="Z260">
            <v>-0.73728468398754554</v>
          </cell>
        </row>
        <row r="261">
          <cell r="A261" t="str">
            <v>Low</v>
          </cell>
          <cell r="D261">
            <v>1015</v>
          </cell>
          <cell r="E261" t="str">
            <v>TX</v>
          </cell>
          <cell r="G261">
            <v>1</v>
          </cell>
          <cell r="Z261">
            <v>-0.47828538047904023</v>
          </cell>
        </row>
        <row r="262">
          <cell r="A262" t="str">
            <v>Low</v>
          </cell>
          <cell r="D262">
            <v>1175</v>
          </cell>
          <cell r="E262" t="str">
            <v>TX</v>
          </cell>
          <cell r="G262">
            <v>1</v>
          </cell>
          <cell r="Z262">
            <v>1.9118601272120723</v>
          </cell>
        </row>
        <row r="263">
          <cell r="A263" t="str">
            <v>Low</v>
          </cell>
          <cell r="D263">
            <v>16604</v>
          </cell>
          <cell r="E263" t="str">
            <v>TX</v>
          </cell>
          <cell r="G263">
            <v>1</v>
          </cell>
          <cell r="Z263">
            <v>0.94020386948069479</v>
          </cell>
        </row>
        <row r="264">
          <cell r="A264" t="str">
            <v>Low</v>
          </cell>
          <cell r="D264">
            <v>16604</v>
          </cell>
          <cell r="E264" t="str">
            <v>TX</v>
          </cell>
          <cell r="G264">
            <v>1</v>
          </cell>
          <cell r="Z264">
            <v>-0.54185832120042832</v>
          </cell>
        </row>
        <row r="265">
          <cell r="A265" t="str">
            <v>Low</v>
          </cell>
          <cell r="D265">
            <v>5078</v>
          </cell>
          <cell r="E265" t="str">
            <v>TX</v>
          </cell>
          <cell r="G265">
            <v>1</v>
          </cell>
          <cell r="Z265">
            <v>1.6508679981682257</v>
          </cell>
        </row>
        <row r="266">
          <cell r="A266" t="str">
            <v>Low</v>
          </cell>
          <cell r="D266">
            <v>18429</v>
          </cell>
          <cell r="E266" t="str">
            <v>WA</v>
          </cell>
          <cell r="G266">
            <v>1</v>
          </cell>
          <cell r="Z266">
            <v>-2.7201263346749887</v>
          </cell>
        </row>
        <row r="267">
          <cell r="A267" t="str">
            <v>Low</v>
          </cell>
          <cell r="D267">
            <v>1579</v>
          </cell>
          <cell r="E267" t="str">
            <v>WA</v>
          </cell>
          <cell r="G267">
            <v>1</v>
          </cell>
          <cell r="Z267">
            <v>-3.7281625745321105</v>
          </cell>
        </row>
        <row r="268">
          <cell r="A268" t="str">
            <v>Low</v>
          </cell>
          <cell r="D268">
            <v>1579</v>
          </cell>
          <cell r="E268" t="str">
            <v>WA</v>
          </cell>
          <cell r="G268">
            <v>1</v>
          </cell>
          <cell r="Z268">
            <v>-4.2406625745321129</v>
          </cell>
        </row>
        <row r="269">
          <cell r="A269" t="str">
            <v>Low</v>
          </cell>
          <cell r="D269">
            <v>1625</v>
          </cell>
          <cell r="E269" t="str">
            <v>WA</v>
          </cell>
          <cell r="G269">
            <v>1</v>
          </cell>
          <cell r="Z269">
            <v>-2.0219295698777651</v>
          </cell>
        </row>
        <row r="270">
          <cell r="A270" t="str">
            <v>Low</v>
          </cell>
          <cell r="D270">
            <v>16868</v>
          </cell>
          <cell r="E270" t="str">
            <v>WA</v>
          </cell>
          <cell r="G270">
            <v>1</v>
          </cell>
          <cell r="Z270">
            <v>-4.4664262995829453</v>
          </cell>
        </row>
        <row r="271">
          <cell r="A271" t="str">
            <v>Low</v>
          </cell>
          <cell r="D271">
            <v>4442</v>
          </cell>
          <cell r="E271" t="str">
            <v>WA</v>
          </cell>
          <cell r="G271">
            <v>1</v>
          </cell>
          <cell r="Z271">
            <v>-4.0466093028822501</v>
          </cell>
        </row>
        <row r="272">
          <cell r="A272" t="str">
            <v>Low</v>
          </cell>
          <cell r="D272">
            <v>5701</v>
          </cell>
          <cell r="E272" t="str">
            <v>NM</v>
          </cell>
          <cell r="G272">
            <v>1</v>
          </cell>
          <cell r="Z272">
            <v>1.2617586477080773</v>
          </cell>
        </row>
        <row r="273">
          <cell r="A273" t="str">
            <v>Low</v>
          </cell>
          <cell r="D273">
            <v>7752</v>
          </cell>
          <cell r="E273" t="str">
            <v>TX</v>
          </cell>
          <cell r="G273">
            <v>1</v>
          </cell>
          <cell r="Z273">
            <v>-4.4205970149883027E-2</v>
          </cell>
        </row>
        <row r="274">
          <cell r="A274" t="str">
            <v>Low</v>
          </cell>
          <cell r="D274">
            <v>12452</v>
          </cell>
          <cell r="E274" t="str">
            <v>TX</v>
          </cell>
          <cell r="G274">
            <v>1</v>
          </cell>
          <cell r="Z274">
            <v>-1.8903044935284948E-2</v>
          </cell>
        </row>
        <row r="275">
          <cell r="A275" t="str">
            <v>Low</v>
          </cell>
          <cell r="D275">
            <v>19490</v>
          </cell>
          <cell r="E275" t="str">
            <v>TX</v>
          </cell>
          <cell r="G275">
            <v>1</v>
          </cell>
          <cell r="Z275">
            <v>1.5931451977564355</v>
          </cell>
        </row>
        <row r="276">
          <cell r="A276" t="str">
            <v>Low</v>
          </cell>
          <cell r="D276">
            <v>9231</v>
          </cell>
          <cell r="E276" t="str">
            <v>MO</v>
          </cell>
          <cell r="G276">
            <v>1</v>
          </cell>
          <cell r="Z276">
            <v>-0.23171441961085179</v>
          </cell>
        </row>
        <row r="277">
          <cell r="A277" t="str">
            <v>Low</v>
          </cell>
          <cell r="D277">
            <v>9231</v>
          </cell>
          <cell r="E277" t="str">
            <v>MO</v>
          </cell>
          <cell r="G277">
            <v>1</v>
          </cell>
          <cell r="Z277">
            <v>-0.23171441961085179</v>
          </cell>
        </row>
        <row r="278">
          <cell r="A278" t="str">
            <v>Low</v>
          </cell>
          <cell r="D278">
            <v>18448</v>
          </cell>
          <cell r="E278" t="str">
            <v>WA</v>
          </cell>
          <cell r="G278">
            <v>1</v>
          </cell>
          <cell r="Z278">
            <v>-3.5765820496819831</v>
          </cell>
        </row>
        <row r="279">
          <cell r="A279" t="str">
            <v>Low</v>
          </cell>
          <cell r="D279">
            <v>13830</v>
          </cell>
          <cell r="E279" t="str">
            <v>TX</v>
          </cell>
          <cell r="G279">
            <v>1</v>
          </cell>
          <cell r="Z279">
            <v>-1.7121185750091044</v>
          </cell>
        </row>
        <row r="280">
          <cell r="A280" t="str">
            <v>Low</v>
          </cell>
          <cell r="D280">
            <v>15138</v>
          </cell>
          <cell r="E280" t="str">
            <v>MO</v>
          </cell>
          <cell r="G280">
            <v>1</v>
          </cell>
          <cell r="Z280">
            <v>-0.74504812865555803</v>
          </cell>
        </row>
        <row r="281">
          <cell r="A281" t="str">
            <v>Low</v>
          </cell>
          <cell r="D281">
            <v>15138</v>
          </cell>
          <cell r="E281" t="str">
            <v>MO</v>
          </cell>
          <cell r="G281">
            <v>0</v>
          </cell>
          <cell r="Z281">
            <v>-1.2051437618117933</v>
          </cell>
        </row>
        <row r="282">
          <cell r="A282" t="str">
            <v>Low</v>
          </cell>
          <cell r="D282">
            <v>15138</v>
          </cell>
          <cell r="E282" t="str">
            <v>MO</v>
          </cell>
          <cell r="G282">
            <v>1</v>
          </cell>
          <cell r="Z282">
            <v>-0.9904662667649623</v>
          </cell>
        </row>
        <row r="283">
          <cell r="A283" t="str">
            <v>Low</v>
          </cell>
          <cell r="D283">
            <v>15138</v>
          </cell>
          <cell r="E283" t="str">
            <v>MO</v>
          </cell>
          <cell r="G283">
            <v>0</v>
          </cell>
          <cell r="Z283">
            <v>-1.4505618999211984</v>
          </cell>
        </row>
        <row r="284">
          <cell r="A284" t="str">
            <v>Low</v>
          </cell>
          <cell r="D284">
            <v>6716</v>
          </cell>
          <cell r="E284" t="str">
            <v>WA</v>
          </cell>
          <cell r="G284">
            <v>1</v>
          </cell>
          <cell r="Z284">
            <v>4.8300707637687603</v>
          </cell>
        </row>
        <row r="285">
          <cell r="A285" t="str">
            <v>Low</v>
          </cell>
          <cell r="D285">
            <v>15419</v>
          </cell>
          <cell r="E285" t="str">
            <v>WA</v>
          </cell>
          <cell r="G285">
            <v>1</v>
          </cell>
          <cell r="Z285">
            <v>4.0963003053563476</v>
          </cell>
        </row>
        <row r="286">
          <cell r="A286" t="str">
            <v>Low</v>
          </cell>
          <cell r="D286">
            <v>8699</v>
          </cell>
          <cell r="E286" t="str">
            <v>ID</v>
          </cell>
          <cell r="G286">
            <v>1</v>
          </cell>
          <cell r="Z286">
            <v>3.5753838890899394</v>
          </cell>
        </row>
        <row r="287">
          <cell r="A287" t="str">
            <v>Low</v>
          </cell>
          <cell r="D287">
            <v>20169</v>
          </cell>
          <cell r="E287" t="str">
            <v>ID</v>
          </cell>
          <cell r="G287">
            <v>1</v>
          </cell>
          <cell r="Z287">
            <v>4.2035563362789379</v>
          </cell>
        </row>
        <row r="288">
          <cell r="A288" t="str">
            <v>Low</v>
          </cell>
          <cell r="D288">
            <v>14170</v>
          </cell>
          <cell r="E288" t="str">
            <v>WA</v>
          </cell>
          <cell r="G288">
            <v>1</v>
          </cell>
          <cell r="Z288">
            <v>6.6965670028694051</v>
          </cell>
        </row>
        <row r="289">
          <cell r="A289" t="str">
            <v>Low</v>
          </cell>
          <cell r="D289">
            <v>17833</v>
          </cell>
          <cell r="E289" t="str">
            <v>MO</v>
          </cell>
          <cell r="G289">
            <v>1</v>
          </cell>
          <cell r="Z289">
            <v>-0.83718792668749609</v>
          </cell>
        </row>
        <row r="290">
          <cell r="A290" t="str">
            <v>Low</v>
          </cell>
          <cell r="D290">
            <v>14668</v>
          </cell>
          <cell r="E290" t="str">
            <v>WA</v>
          </cell>
          <cell r="G290">
            <v>1</v>
          </cell>
          <cell r="Z290">
            <v>4.9627423756837725</v>
          </cell>
        </row>
        <row r="291">
          <cell r="A291" t="str">
            <v>Low</v>
          </cell>
          <cell r="D291">
            <v>19784</v>
          </cell>
          <cell r="E291" t="str">
            <v>WA</v>
          </cell>
          <cell r="G291">
            <v>1</v>
          </cell>
          <cell r="Z291">
            <v>7.7589675852067188</v>
          </cell>
        </row>
        <row r="292">
          <cell r="A292" t="str">
            <v>Low</v>
          </cell>
          <cell r="D292">
            <v>13781</v>
          </cell>
          <cell r="E292" t="str">
            <v>MN</v>
          </cell>
          <cell r="G292">
            <v>0</v>
          </cell>
          <cell r="Z292">
            <v>7.2087831810494505E-3</v>
          </cell>
        </row>
        <row r="293">
          <cell r="A293" t="str">
            <v>Low</v>
          </cell>
          <cell r="D293">
            <v>13781</v>
          </cell>
          <cell r="E293" t="str">
            <v>MN</v>
          </cell>
          <cell r="G293">
            <v>0</v>
          </cell>
          <cell r="Z293">
            <v>7.2087831810494505E-3</v>
          </cell>
        </row>
        <row r="294">
          <cell r="A294" t="str">
            <v>Low</v>
          </cell>
          <cell r="D294">
            <v>13781</v>
          </cell>
          <cell r="E294" t="str">
            <v>MN</v>
          </cell>
          <cell r="G294">
            <v>0</v>
          </cell>
          <cell r="Z294">
            <v>0.13215742991010629</v>
          </cell>
        </row>
        <row r="295">
          <cell r="A295" t="str">
            <v>Low</v>
          </cell>
          <cell r="D295">
            <v>13781</v>
          </cell>
          <cell r="E295" t="str">
            <v>MN</v>
          </cell>
          <cell r="G295">
            <v>0</v>
          </cell>
          <cell r="Z295">
            <v>0.10144378089310395</v>
          </cell>
        </row>
        <row r="296">
          <cell r="A296" t="str">
            <v>Low</v>
          </cell>
          <cell r="D296">
            <v>13781</v>
          </cell>
          <cell r="E296" t="str">
            <v>MN</v>
          </cell>
          <cell r="G296">
            <v>0</v>
          </cell>
          <cell r="Z296">
            <v>0.16558142454534555</v>
          </cell>
        </row>
        <row r="297">
          <cell r="A297" t="str">
            <v>Low</v>
          </cell>
          <cell r="D297">
            <v>13781</v>
          </cell>
          <cell r="E297" t="str">
            <v>MN</v>
          </cell>
          <cell r="G297">
            <v>0</v>
          </cell>
          <cell r="Z297">
            <v>2.5373057450624164E-2</v>
          </cell>
        </row>
        <row r="298">
          <cell r="A298" t="str">
            <v>Low</v>
          </cell>
          <cell r="D298">
            <v>13781</v>
          </cell>
          <cell r="E298" t="str">
            <v>MN</v>
          </cell>
          <cell r="G298">
            <v>0</v>
          </cell>
          <cell r="Z298">
            <v>0.1833034139671593</v>
          </cell>
        </row>
        <row r="299">
          <cell r="A299" t="str">
            <v>Low</v>
          </cell>
          <cell r="D299">
            <v>13781</v>
          </cell>
          <cell r="E299" t="str">
            <v>MN</v>
          </cell>
          <cell r="G299">
            <v>0</v>
          </cell>
          <cell r="Z299">
            <v>0.20701580014637117</v>
          </cell>
        </row>
        <row r="300">
          <cell r="A300" t="str">
            <v>Low</v>
          </cell>
          <cell r="D300">
            <v>13781</v>
          </cell>
          <cell r="E300" t="str">
            <v>MN</v>
          </cell>
          <cell r="G300">
            <v>0</v>
          </cell>
          <cell r="Z300">
            <v>0.13435870306807249</v>
          </cell>
        </row>
        <row r="301">
          <cell r="A301" t="str">
            <v>Low</v>
          </cell>
          <cell r="D301">
            <v>13781</v>
          </cell>
          <cell r="E301" t="str">
            <v>MN</v>
          </cell>
          <cell r="G301">
            <v>0</v>
          </cell>
          <cell r="Z301">
            <v>0.22518007441594587</v>
          </cell>
        </row>
        <row r="302">
          <cell r="A302" t="str">
            <v>Low</v>
          </cell>
          <cell r="D302">
            <v>13781</v>
          </cell>
          <cell r="E302" t="str">
            <v>MN</v>
          </cell>
          <cell r="G302">
            <v>0</v>
          </cell>
          <cell r="Z302">
            <v>0.14954701363228537</v>
          </cell>
        </row>
        <row r="303">
          <cell r="A303" t="str">
            <v>Low</v>
          </cell>
          <cell r="D303">
            <v>13781</v>
          </cell>
          <cell r="E303" t="str">
            <v>MN</v>
          </cell>
          <cell r="G303">
            <v>0</v>
          </cell>
          <cell r="Z303">
            <v>0.16558142454534555</v>
          </cell>
        </row>
        <row r="304">
          <cell r="A304" t="str">
            <v>Low</v>
          </cell>
          <cell r="D304">
            <v>13781</v>
          </cell>
          <cell r="E304" t="str">
            <v>MN</v>
          </cell>
          <cell r="G304">
            <v>0</v>
          </cell>
          <cell r="Z304">
            <v>-1.0955491088525253E-2</v>
          </cell>
        </row>
        <row r="305">
          <cell r="A305" t="str">
            <v>Low</v>
          </cell>
          <cell r="D305">
            <v>13781</v>
          </cell>
          <cell r="E305" t="str">
            <v>MN</v>
          </cell>
          <cell r="G305">
            <v>0</v>
          </cell>
          <cell r="Z305">
            <v>4.6914123148351201E-2</v>
          </cell>
        </row>
        <row r="306">
          <cell r="A306" t="str">
            <v>Low</v>
          </cell>
          <cell r="D306">
            <v>13781</v>
          </cell>
          <cell r="E306" t="str">
            <v>MN</v>
          </cell>
          <cell r="G306">
            <v>0</v>
          </cell>
          <cell r="Z306">
            <v>-3.6408061419001035E-3</v>
          </cell>
        </row>
        <row r="307">
          <cell r="A307" t="str">
            <v>Low</v>
          </cell>
          <cell r="D307">
            <v>13781</v>
          </cell>
          <cell r="E307" t="str">
            <v>MN</v>
          </cell>
          <cell r="G307">
            <v>0</v>
          </cell>
          <cell r="Z307">
            <v>-3.6408061419001035E-3</v>
          </cell>
        </row>
        <row r="308">
          <cell r="A308" t="str">
            <v>Low</v>
          </cell>
          <cell r="D308">
            <v>13781</v>
          </cell>
          <cell r="E308" t="str">
            <v>MN</v>
          </cell>
          <cell r="G308">
            <v>0</v>
          </cell>
          <cell r="Z308">
            <v>0.16558142454534555</v>
          </cell>
        </row>
        <row r="309">
          <cell r="A309" t="str">
            <v>Low</v>
          </cell>
          <cell r="D309">
            <v>13781</v>
          </cell>
          <cell r="E309" t="str">
            <v>MN</v>
          </cell>
          <cell r="G309">
            <v>0</v>
          </cell>
          <cell r="Z309">
            <v>0.13351260271922488</v>
          </cell>
        </row>
        <row r="310">
          <cell r="A310" t="str">
            <v>Low</v>
          </cell>
          <cell r="D310">
            <v>13781</v>
          </cell>
          <cell r="E310" t="str">
            <v>MN</v>
          </cell>
          <cell r="G310">
            <v>0</v>
          </cell>
          <cell r="Z310">
            <v>9.0852930234098267E-2</v>
          </cell>
        </row>
        <row r="311">
          <cell r="A311" t="str">
            <v>Low</v>
          </cell>
          <cell r="D311">
            <v>13781</v>
          </cell>
          <cell r="E311" t="str">
            <v>MN</v>
          </cell>
          <cell r="G311">
            <v>0</v>
          </cell>
          <cell r="Z311">
            <v>0.1081162450229418</v>
          </cell>
        </row>
        <row r="312">
          <cell r="A312" t="str">
            <v>Low</v>
          </cell>
          <cell r="D312">
            <v>2001</v>
          </cell>
          <cell r="E312" t="str">
            <v>MO</v>
          </cell>
          <cell r="G312">
            <v>1</v>
          </cell>
          <cell r="Z312">
            <v>-0.72339654746477</v>
          </cell>
        </row>
        <row r="313">
          <cell r="A313" t="str">
            <v>Low</v>
          </cell>
          <cell r="D313">
            <v>56697</v>
          </cell>
          <cell r="E313" t="str">
            <v>IL</v>
          </cell>
          <cell r="G313">
            <v>1</v>
          </cell>
          <cell r="Z313">
            <v>1.0162949394161898</v>
          </cell>
        </row>
        <row r="314">
          <cell r="A314" t="str">
            <v>Low</v>
          </cell>
          <cell r="D314">
            <v>56697</v>
          </cell>
          <cell r="E314" t="str">
            <v>IL</v>
          </cell>
          <cell r="G314">
            <v>0</v>
          </cell>
          <cell r="Z314">
            <v>1.0225804285817606</v>
          </cell>
        </row>
        <row r="315">
          <cell r="A315" t="str">
            <v>Low</v>
          </cell>
          <cell r="D315">
            <v>16622</v>
          </cell>
          <cell r="E315" t="str">
            <v>CO</v>
          </cell>
          <cell r="G315">
            <v>1</v>
          </cell>
          <cell r="Z315">
            <v>0.56205736923402461</v>
          </cell>
        </row>
        <row r="316">
          <cell r="A316" t="str">
            <v>Low</v>
          </cell>
          <cell r="D316">
            <v>40437</v>
          </cell>
          <cell r="E316" t="str">
            <v>OR</v>
          </cell>
          <cell r="G316">
            <v>1</v>
          </cell>
          <cell r="Z316">
            <v>0.19194866333429267</v>
          </cell>
        </row>
        <row r="317">
          <cell r="A317" t="str">
            <v>Low</v>
          </cell>
          <cell r="D317">
            <v>40437</v>
          </cell>
          <cell r="E317" t="str">
            <v>OR</v>
          </cell>
          <cell r="G317">
            <v>1</v>
          </cell>
          <cell r="Z317">
            <v>0.19194866333429267</v>
          </cell>
        </row>
        <row r="318">
          <cell r="A318" t="str">
            <v>Low</v>
          </cell>
          <cell r="D318">
            <v>40437</v>
          </cell>
          <cell r="E318" t="str">
            <v>OR</v>
          </cell>
          <cell r="G318">
            <v>1</v>
          </cell>
          <cell r="Z318">
            <v>1.9275214773144703E-2</v>
          </cell>
        </row>
        <row r="319">
          <cell r="A319" t="str">
            <v>Low</v>
          </cell>
          <cell r="D319">
            <v>40437</v>
          </cell>
          <cell r="E319" t="str">
            <v>OR</v>
          </cell>
          <cell r="G319">
            <v>1</v>
          </cell>
          <cell r="Z319">
            <v>1.9275214773144703E-2</v>
          </cell>
        </row>
        <row r="320">
          <cell r="A320" t="str">
            <v>Low</v>
          </cell>
          <cell r="D320">
            <v>40437</v>
          </cell>
          <cell r="E320" t="str">
            <v>OR</v>
          </cell>
          <cell r="G320">
            <v>1</v>
          </cell>
          <cell r="Z320">
            <v>0.10561193905371892</v>
          </cell>
        </row>
        <row r="321">
          <cell r="A321" t="str">
            <v>Low</v>
          </cell>
          <cell r="D321">
            <v>40437</v>
          </cell>
          <cell r="E321" t="str">
            <v>OR</v>
          </cell>
          <cell r="G321">
            <v>1</v>
          </cell>
          <cell r="Z321">
            <v>0.10561193905371892</v>
          </cell>
        </row>
        <row r="322">
          <cell r="A322" t="str">
            <v>Low</v>
          </cell>
          <cell r="D322">
            <v>40437</v>
          </cell>
          <cell r="E322" t="str">
            <v>OR</v>
          </cell>
          <cell r="G322">
            <v>1</v>
          </cell>
          <cell r="Z322">
            <v>1.4453621712948836</v>
          </cell>
        </row>
        <row r="323">
          <cell r="A323" t="str">
            <v>Low</v>
          </cell>
          <cell r="D323">
            <v>10681</v>
          </cell>
          <cell r="E323" t="str">
            <v>OR</v>
          </cell>
          <cell r="G323">
            <v>1</v>
          </cell>
          <cell r="Z323">
            <v>-1.6504169461929341</v>
          </cell>
        </row>
        <row r="324">
          <cell r="A324" t="str">
            <v>Low</v>
          </cell>
          <cell r="D324">
            <v>10681</v>
          </cell>
          <cell r="E324" t="str">
            <v>OR</v>
          </cell>
          <cell r="G324">
            <v>1</v>
          </cell>
          <cell r="Z324">
            <v>-1.6504169461929341</v>
          </cell>
        </row>
        <row r="325">
          <cell r="A325" t="str">
            <v>Low</v>
          </cell>
          <cell r="D325">
            <v>10681</v>
          </cell>
          <cell r="E325" t="str">
            <v>OR</v>
          </cell>
          <cell r="G325">
            <v>1</v>
          </cell>
          <cell r="Z325">
            <v>-2.1058629687739439</v>
          </cell>
        </row>
        <row r="326">
          <cell r="A326" t="str">
            <v>Low</v>
          </cell>
          <cell r="D326">
            <v>10681</v>
          </cell>
          <cell r="E326" t="str">
            <v>OR</v>
          </cell>
          <cell r="G326">
            <v>1</v>
          </cell>
          <cell r="Z326">
            <v>-2.1058629687739439</v>
          </cell>
        </row>
        <row r="327">
          <cell r="A327" t="str">
            <v>Low</v>
          </cell>
          <cell r="D327">
            <v>3240</v>
          </cell>
          <cell r="E327" t="str">
            <v>OR</v>
          </cell>
          <cell r="G327">
            <v>1</v>
          </cell>
          <cell r="Z327">
            <v>-0.14929501075784721</v>
          </cell>
        </row>
        <row r="328">
          <cell r="A328" t="str">
            <v>Low</v>
          </cell>
          <cell r="D328">
            <v>3240</v>
          </cell>
          <cell r="E328" t="str">
            <v>OR</v>
          </cell>
          <cell r="G328">
            <v>1</v>
          </cell>
          <cell r="Z328">
            <v>-0.14929501075784721</v>
          </cell>
        </row>
        <row r="329">
          <cell r="A329" t="str">
            <v>Low</v>
          </cell>
          <cell r="D329">
            <v>3240</v>
          </cell>
          <cell r="E329" t="str">
            <v>OR</v>
          </cell>
          <cell r="G329">
            <v>1</v>
          </cell>
          <cell r="Z329">
            <v>-0.14893536163503959</v>
          </cell>
        </row>
        <row r="330">
          <cell r="A330" t="str">
            <v>Low</v>
          </cell>
          <cell r="D330">
            <v>907</v>
          </cell>
          <cell r="E330" t="str">
            <v>OR</v>
          </cell>
          <cell r="G330">
            <v>1</v>
          </cell>
          <cell r="Z330">
            <v>-4.3686435957893002</v>
          </cell>
        </row>
        <row r="331">
          <cell r="A331" t="str">
            <v>Low</v>
          </cell>
          <cell r="D331">
            <v>907</v>
          </cell>
          <cell r="E331" t="str">
            <v>OR</v>
          </cell>
          <cell r="G331">
            <v>1</v>
          </cell>
          <cell r="Z331">
            <v>-4.3686435957893002</v>
          </cell>
        </row>
        <row r="332">
          <cell r="A332" t="str">
            <v>Low</v>
          </cell>
          <cell r="D332">
            <v>907</v>
          </cell>
          <cell r="E332" t="str">
            <v>OR</v>
          </cell>
          <cell r="G332">
            <v>1</v>
          </cell>
          <cell r="Z332">
            <v>-4.3686435957893002</v>
          </cell>
        </row>
        <row r="333">
          <cell r="A333" t="str">
            <v>Low</v>
          </cell>
          <cell r="D333">
            <v>907</v>
          </cell>
          <cell r="E333" t="str">
            <v>OR</v>
          </cell>
          <cell r="G333">
            <v>1</v>
          </cell>
          <cell r="Z333">
            <v>-3.6755692683738852</v>
          </cell>
        </row>
        <row r="334">
          <cell r="A334" t="str">
            <v>Low</v>
          </cell>
          <cell r="D334">
            <v>907</v>
          </cell>
          <cell r="E334" t="str">
            <v>OR</v>
          </cell>
          <cell r="G334">
            <v>1</v>
          </cell>
          <cell r="Z334">
            <v>-3.6755692683738852</v>
          </cell>
        </row>
        <row r="335">
          <cell r="A335" t="str">
            <v>Low</v>
          </cell>
          <cell r="D335">
            <v>907</v>
          </cell>
          <cell r="E335" t="str">
            <v>OR</v>
          </cell>
          <cell r="G335">
            <v>1</v>
          </cell>
          <cell r="Z335">
            <v>-3.6755692683738852</v>
          </cell>
        </row>
        <row r="336">
          <cell r="A336" t="str">
            <v>Low</v>
          </cell>
          <cell r="D336">
            <v>16622</v>
          </cell>
          <cell r="E336" t="str">
            <v>CO</v>
          </cell>
          <cell r="G336">
            <v>1</v>
          </cell>
          <cell r="Z336">
            <v>3.0706801773732679</v>
          </cell>
        </row>
        <row r="337">
          <cell r="A337" t="str">
            <v>Low</v>
          </cell>
          <cell r="D337">
            <v>19499</v>
          </cell>
          <cell r="E337" t="str">
            <v>CO</v>
          </cell>
          <cell r="G337">
            <v>1</v>
          </cell>
          <cell r="Z337">
            <v>-2.2369326703240704</v>
          </cell>
        </row>
        <row r="338">
          <cell r="A338" t="str">
            <v>Low</v>
          </cell>
          <cell r="D338">
            <v>8773</v>
          </cell>
          <cell r="E338" t="str">
            <v>CO</v>
          </cell>
          <cell r="G338">
            <v>1</v>
          </cell>
          <cell r="Z338">
            <v>-1.0643904059242708</v>
          </cell>
        </row>
        <row r="339">
          <cell r="A339" t="str">
            <v>Low</v>
          </cell>
          <cell r="D339">
            <v>5086</v>
          </cell>
          <cell r="E339" t="str">
            <v>CO</v>
          </cell>
          <cell r="G339">
            <v>1</v>
          </cell>
          <cell r="Z339">
            <v>-0.77487693798862145</v>
          </cell>
        </row>
        <row r="340">
          <cell r="A340" t="str">
            <v>Low</v>
          </cell>
          <cell r="D340">
            <v>5862</v>
          </cell>
          <cell r="E340" t="str">
            <v>CO</v>
          </cell>
          <cell r="G340">
            <v>0</v>
          </cell>
          <cell r="Z340">
            <v>-2.5429622069417963</v>
          </cell>
        </row>
        <row r="341">
          <cell r="A341" t="str">
            <v>Low</v>
          </cell>
          <cell r="D341">
            <v>14626</v>
          </cell>
          <cell r="E341" t="str">
            <v>TX</v>
          </cell>
          <cell r="G341">
            <v>1</v>
          </cell>
          <cell r="Z341">
            <v>0.73578995971329764</v>
          </cell>
        </row>
        <row r="342">
          <cell r="A342" t="str">
            <v>Low</v>
          </cell>
          <cell r="D342">
            <v>40165</v>
          </cell>
          <cell r="E342" t="str">
            <v>AZ</v>
          </cell>
          <cell r="G342">
            <v>1</v>
          </cell>
          <cell r="Z342">
            <v>-4.2536823118133453</v>
          </cell>
        </row>
        <row r="343">
          <cell r="A343" t="str">
            <v>Low</v>
          </cell>
          <cell r="D343">
            <v>7563</v>
          </cell>
          <cell r="E343" t="str">
            <v>CO</v>
          </cell>
          <cell r="G343">
            <v>1</v>
          </cell>
          <cell r="Z343">
            <v>-0.46589691520606913</v>
          </cell>
        </row>
        <row r="344">
          <cell r="A344" t="str">
            <v>Low</v>
          </cell>
          <cell r="D344">
            <v>7563</v>
          </cell>
          <cell r="E344" t="str">
            <v>CO</v>
          </cell>
          <cell r="G344">
            <v>1</v>
          </cell>
          <cell r="Z344">
            <v>-0.77519823529412479</v>
          </cell>
        </row>
        <row r="345">
          <cell r="A345" t="str">
            <v>Low</v>
          </cell>
          <cell r="D345">
            <v>3989</v>
          </cell>
          <cell r="E345" t="str">
            <v>CO</v>
          </cell>
          <cell r="G345">
            <v>1</v>
          </cell>
          <cell r="Z345">
            <v>-0.48731492176523955</v>
          </cell>
        </row>
        <row r="346">
          <cell r="A346" t="str">
            <v>Low</v>
          </cell>
          <cell r="D346">
            <v>3989</v>
          </cell>
          <cell r="E346" t="str">
            <v>CO</v>
          </cell>
          <cell r="G346">
            <v>0</v>
          </cell>
          <cell r="Z346">
            <v>1.0092998026435771</v>
          </cell>
        </row>
        <row r="347">
          <cell r="A347" t="str">
            <v>Low</v>
          </cell>
          <cell r="D347">
            <v>21081</v>
          </cell>
          <cell r="E347" t="str">
            <v>CO</v>
          </cell>
          <cell r="G347">
            <v>1</v>
          </cell>
          <cell r="Z347">
            <v>0.23189623675207335</v>
          </cell>
        </row>
        <row r="348">
          <cell r="A348" t="str">
            <v>Low</v>
          </cell>
          <cell r="D348">
            <v>21081</v>
          </cell>
          <cell r="E348" t="str">
            <v>CO</v>
          </cell>
          <cell r="G348">
            <v>1</v>
          </cell>
          <cell r="Z348">
            <v>2.2990942233292526</v>
          </cell>
        </row>
        <row r="349">
          <cell r="A349" t="str">
            <v>Low</v>
          </cell>
          <cell r="D349">
            <v>6604</v>
          </cell>
          <cell r="E349" t="str">
            <v>CO</v>
          </cell>
          <cell r="G349">
            <v>1</v>
          </cell>
          <cell r="Z349">
            <v>0.25751574027100566</v>
          </cell>
        </row>
        <row r="350">
          <cell r="A350" t="str">
            <v>Low</v>
          </cell>
          <cell r="D350">
            <v>15257</v>
          </cell>
          <cell r="E350" t="str">
            <v>CO</v>
          </cell>
          <cell r="G350">
            <v>1</v>
          </cell>
          <cell r="Z350">
            <v>2.0831046505078787</v>
          </cell>
        </row>
        <row r="351">
          <cell r="A351" t="str">
            <v>Low</v>
          </cell>
          <cell r="D351">
            <v>12377</v>
          </cell>
          <cell r="E351" t="str">
            <v>IN</v>
          </cell>
          <cell r="G351">
            <v>1</v>
          </cell>
          <cell r="Z351">
            <v>-0.51989116250664558</v>
          </cell>
        </row>
        <row r="352">
          <cell r="A352" t="str">
            <v>Low</v>
          </cell>
          <cell r="D352">
            <v>12377</v>
          </cell>
          <cell r="E352" t="str">
            <v>IN</v>
          </cell>
          <cell r="G352">
            <v>1</v>
          </cell>
          <cell r="Z352">
            <v>-0.26242868084037579</v>
          </cell>
        </row>
        <row r="353">
          <cell r="A353" t="str">
            <v>Low</v>
          </cell>
          <cell r="D353">
            <v>12377</v>
          </cell>
          <cell r="E353" t="str">
            <v>IN</v>
          </cell>
          <cell r="G353">
            <v>0</v>
          </cell>
          <cell r="Z353">
            <v>-0.51989116250664558</v>
          </cell>
        </row>
        <row r="354">
          <cell r="A354" t="str">
            <v>Low</v>
          </cell>
          <cell r="D354">
            <v>12377</v>
          </cell>
          <cell r="E354" t="str">
            <v>IN</v>
          </cell>
          <cell r="G354">
            <v>0</v>
          </cell>
          <cell r="Z354">
            <v>-0.26242868084037579</v>
          </cell>
        </row>
        <row r="355">
          <cell r="A355" t="str">
            <v>Low</v>
          </cell>
          <cell r="D355">
            <v>3436</v>
          </cell>
          <cell r="E355" t="str">
            <v>MI</v>
          </cell>
          <cell r="G355">
            <v>1</v>
          </cell>
          <cell r="Z355">
            <v>-0.70520876819105449</v>
          </cell>
        </row>
        <row r="356">
          <cell r="A356" t="str">
            <v>Low</v>
          </cell>
          <cell r="D356">
            <v>3436</v>
          </cell>
          <cell r="E356" t="str">
            <v>MI</v>
          </cell>
          <cell r="G356">
            <v>1</v>
          </cell>
          <cell r="Z356">
            <v>-0.43621811570390673</v>
          </cell>
        </row>
        <row r="357">
          <cell r="A357" t="str">
            <v>Low</v>
          </cell>
          <cell r="D357">
            <v>38084</v>
          </cell>
          <cell r="E357" t="str">
            <v>MI</v>
          </cell>
          <cell r="G357">
            <v>1</v>
          </cell>
          <cell r="Z357">
            <v>-2.0583844281478685</v>
          </cell>
        </row>
        <row r="358">
          <cell r="A358" t="str">
            <v>Low</v>
          </cell>
          <cell r="D358">
            <v>38084</v>
          </cell>
          <cell r="E358" t="str">
            <v>MI</v>
          </cell>
          <cell r="G358">
            <v>1</v>
          </cell>
          <cell r="Z358">
            <v>-1.7893937756607219</v>
          </cell>
        </row>
        <row r="359">
          <cell r="A359" t="str">
            <v>Low</v>
          </cell>
          <cell r="D359">
            <v>38084</v>
          </cell>
          <cell r="E359" t="str">
            <v>MI</v>
          </cell>
          <cell r="G359">
            <v>0</v>
          </cell>
          <cell r="Z359">
            <v>-2.0583844281478685</v>
          </cell>
        </row>
        <row r="360">
          <cell r="A360" t="str">
            <v>Low</v>
          </cell>
          <cell r="D360">
            <v>38084</v>
          </cell>
          <cell r="E360" t="str">
            <v>MI</v>
          </cell>
          <cell r="G360">
            <v>0</v>
          </cell>
          <cell r="Z360">
            <v>-1.7893937756607219</v>
          </cell>
        </row>
        <row r="361">
          <cell r="A361" t="str">
            <v>Low</v>
          </cell>
          <cell r="D361">
            <v>19396</v>
          </cell>
          <cell r="E361" t="str">
            <v>MI</v>
          </cell>
          <cell r="G361">
            <v>1</v>
          </cell>
          <cell r="Z361">
            <v>-0.68161163122303425</v>
          </cell>
        </row>
        <row r="362">
          <cell r="A362" t="str">
            <v>Low</v>
          </cell>
          <cell r="D362">
            <v>19396</v>
          </cell>
          <cell r="E362" t="str">
            <v>MI</v>
          </cell>
          <cell r="G362">
            <v>1</v>
          </cell>
          <cell r="Z362">
            <v>-0.41262097873588627</v>
          </cell>
        </row>
        <row r="363">
          <cell r="A363" t="str">
            <v>Low</v>
          </cell>
          <cell r="D363">
            <v>19396</v>
          </cell>
          <cell r="E363" t="str">
            <v>MI</v>
          </cell>
          <cell r="G363">
            <v>0</v>
          </cell>
          <cell r="Z363">
            <v>-0.68161163122303425</v>
          </cell>
        </row>
        <row r="364">
          <cell r="A364" t="str">
            <v>Low</v>
          </cell>
          <cell r="D364">
            <v>19396</v>
          </cell>
          <cell r="E364" t="str">
            <v>MI</v>
          </cell>
          <cell r="G364">
            <v>0</v>
          </cell>
          <cell r="Z364">
            <v>-0.41262097873588627</v>
          </cell>
        </row>
        <row r="365">
          <cell r="A365" t="str">
            <v>Low</v>
          </cell>
          <cell r="D365">
            <v>15340</v>
          </cell>
          <cell r="E365" t="str">
            <v>MI</v>
          </cell>
          <cell r="G365">
            <v>1</v>
          </cell>
          <cell r="Z365">
            <v>-2.0583844281478685</v>
          </cell>
        </row>
        <row r="366">
          <cell r="A366" t="str">
            <v>Low</v>
          </cell>
          <cell r="D366">
            <v>15340</v>
          </cell>
          <cell r="E366" t="str">
            <v>MI</v>
          </cell>
          <cell r="G366">
            <v>1</v>
          </cell>
          <cell r="Z366">
            <v>-1.7893937756607219</v>
          </cell>
        </row>
        <row r="367">
          <cell r="A367" t="str">
            <v>Low</v>
          </cell>
          <cell r="D367">
            <v>15340</v>
          </cell>
          <cell r="E367" t="str">
            <v>MI</v>
          </cell>
          <cell r="G367">
            <v>0</v>
          </cell>
          <cell r="Z367">
            <v>-2.0583844281478685</v>
          </cell>
        </row>
        <row r="368">
          <cell r="A368" t="str">
            <v>Low</v>
          </cell>
          <cell r="D368">
            <v>15340</v>
          </cell>
          <cell r="E368" t="str">
            <v>MI</v>
          </cell>
          <cell r="G368">
            <v>0</v>
          </cell>
          <cell r="Z368">
            <v>-1.7893937756607219</v>
          </cell>
        </row>
        <row r="369">
          <cell r="A369" t="str">
            <v>Low</v>
          </cell>
          <cell r="D369">
            <v>3436</v>
          </cell>
          <cell r="E369" t="str">
            <v>MI</v>
          </cell>
          <cell r="G369">
            <v>1</v>
          </cell>
          <cell r="Z369">
            <v>-0.60939829188915395</v>
          </cell>
        </row>
        <row r="370">
          <cell r="A370" t="str">
            <v>Low</v>
          </cell>
          <cell r="D370">
            <v>19125</v>
          </cell>
          <cell r="E370" t="str">
            <v>MI</v>
          </cell>
          <cell r="G370">
            <v>1</v>
          </cell>
          <cell r="Z370">
            <v>-1.6919388198546057</v>
          </cell>
        </row>
        <row r="371">
          <cell r="A371" t="str">
            <v>Low</v>
          </cell>
          <cell r="D371">
            <v>7787</v>
          </cell>
          <cell r="E371" t="str">
            <v>CO</v>
          </cell>
          <cell r="G371">
            <v>1</v>
          </cell>
          <cell r="Z371">
            <v>-2.3064599214325998</v>
          </cell>
        </row>
        <row r="372">
          <cell r="A372" t="str">
            <v>Low</v>
          </cell>
          <cell r="D372">
            <v>7787</v>
          </cell>
          <cell r="E372" t="str">
            <v>CO</v>
          </cell>
          <cell r="G372">
            <v>1</v>
          </cell>
          <cell r="Z372">
            <v>-1.2387515880992654</v>
          </cell>
        </row>
        <row r="373">
          <cell r="A373" t="str">
            <v>Low</v>
          </cell>
          <cell r="D373">
            <v>20576</v>
          </cell>
          <cell r="E373" t="str">
            <v>CO</v>
          </cell>
          <cell r="G373">
            <v>1</v>
          </cell>
          <cell r="Z373">
            <v>3.4225886310063207</v>
          </cell>
        </row>
        <row r="374">
          <cell r="A374" t="str">
            <v>Low</v>
          </cell>
          <cell r="D374">
            <v>20576</v>
          </cell>
          <cell r="E374" t="str">
            <v>CO</v>
          </cell>
          <cell r="G374">
            <v>0</v>
          </cell>
          <cell r="Z374">
            <v>3.4225886310063207</v>
          </cell>
        </row>
        <row r="375">
          <cell r="A375" t="str">
            <v>Low</v>
          </cell>
          <cell r="D375">
            <v>19396</v>
          </cell>
          <cell r="E375" t="str">
            <v>MI</v>
          </cell>
          <cell r="G375">
            <v>1</v>
          </cell>
          <cell r="Z375">
            <v>-1.3059967731478286</v>
          </cell>
        </row>
        <row r="376">
          <cell r="A376" t="str">
            <v>Low</v>
          </cell>
          <cell r="D376">
            <v>24558</v>
          </cell>
          <cell r="E376" t="str">
            <v>MI</v>
          </cell>
          <cell r="G376">
            <v>1</v>
          </cell>
          <cell r="Z376">
            <v>-0.15588142409159636</v>
          </cell>
        </row>
        <row r="377">
          <cell r="A377" t="str">
            <v>Low</v>
          </cell>
          <cell r="D377">
            <v>10704</v>
          </cell>
          <cell r="E377" t="str">
            <v>MI</v>
          </cell>
          <cell r="G377">
            <v>1</v>
          </cell>
          <cell r="Z377">
            <v>-0.12018716816049341</v>
          </cell>
        </row>
        <row r="378">
          <cell r="A378" t="str">
            <v>Low</v>
          </cell>
          <cell r="D378">
            <v>11701</v>
          </cell>
          <cell r="E378" t="str">
            <v>MI</v>
          </cell>
          <cell r="G378">
            <v>1</v>
          </cell>
          <cell r="Z378">
            <v>-0.46757253656797793</v>
          </cell>
        </row>
        <row r="379">
          <cell r="A379" t="str">
            <v>Low</v>
          </cell>
          <cell r="D379">
            <v>4254</v>
          </cell>
          <cell r="E379" t="str">
            <v>MI</v>
          </cell>
          <cell r="G379">
            <v>1</v>
          </cell>
          <cell r="Z379">
            <v>-1.1925312371632206</v>
          </cell>
        </row>
        <row r="380">
          <cell r="A380" t="str">
            <v>Low</v>
          </cell>
          <cell r="D380">
            <v>4254</v>
          </cell>
          <cell r="E380" t="str">
            <v>MI</v>
          </cell>
          <cell r="G380">
            <v>1</v>
          </cell>
          <cell r="Z380">
            <v>-1.480817840873891</v>
          </cell>
        </row>
        <row r="381">
          <cell r="A381" t="str">
            <v>Low</v>
          </cell>
          <cell r="D381">
            <v>4254</v>
          </cell>
          <cell r="E381" t="str">
            <v>MI</v>
          </cell>
          <cell r="G381">
            <v>1</v>
          </cell>
          <cell r="Z381">
            <v>-1.4907804371999507</v>
          </cell>
        </row>
        <row r="382">
          <cell r="A382" t="str">
            <v>Low</v>
          </cell>
          <cell r="D382">
            <v>4254</v>
          </cell>
          <cell r="E382" t="str">
            <v>MI</v>
          </cell>
          <cell r="G382">
            <v>1</v>
          </cell>
          <cell r="Z382">
            <v>-1.2936765952369742</v>
          </cell>
        </row>
        <row r="383">
          <cell r="A383" t="str">
            <v>Low</v>
          </cell>
          <cell r="D383">
            <v>4254</v>
          </cell>
          <cell r="E383" t="str">
            <v>MI</v>
          </cell>
          <cell r="G383">
            <v>1</v>
          </cell>
          <cell r="Z383">
            <v>-1.0524037480121422</v>
          </cell>
        </row>
        <row r="384">
          <cell r="A384" t="str">
            <v>Low</v>
          </cell>
          <cell r="D384">
            <v>4254</v>
          </cell>
          <cell r="E384" t="str">
            <v>MI</v>
          </cell>
          <cell r="G384">
            <v>1</v>
          </cell>
          <cell r="Z384">
            <v>-1.3443600420966415</v>
          </cell>
        </row>
        <row r="385">
          <cell r="A385" t="str">
            <v>Low</v>
          </cell>
          <cell r="D385">
            <v>4254</v>
          </cell>
          <cell r="E385" t="str">
            <v>MI</v>
          </cell>
          <cell r="G385">
            <v>1</v>
          </cell>
          <cell r="Z385">
            <v>-1.353824508606398</v>
          </cell>
        </row>
        <row r="386">
          <cell r="A386" t="str">
            <v>Low</v>
          </cell>
          <cell r="D386">
            <v>4254</v>
          </cell>
          <cell r="E386" t="str">
            <v>MI</v>
          </cell>
          <cell r="G386">
            <v>1</v>
          </cell>
          <cell r="Z386">
            <v>-1.2936765952369742</v>
          </cell>
        </row>
        <row r="387">
          <cell r="A387" t="str">
            <v>Low</v>
          </cell>
          <cell r="D387">
            <v>4254</v>
          </cell>
          <cell r="E387" t="str">
            <v>MI</v>
          </cell>
          <cell r="G387">
            <v>1</v>
          </cell>
          <cell r="Z387">
            <v>-0.93689325019841563</v>
          </cell>
        </row>
        <row r="388">
          <cell r="A388" t="str">
            <v>Low</v>
          </cell>
          <cell r="D388">
            <v>4254</v>
          </cell>
          <cell r="E388" t="str">
            <v>MI</v>
          </cell>
          <cell r="G388">
            <v>1</v>
          </cell>
          <cell r="Z388">
            <v>-1.2079022433193916</v>
          </cell>
        </row>
        <row r="389">
          <cell r="A389" t="str">
            <v>Low</v>
          </cell>
          <cell r="D389">
            <v>4254</v>
          </cell>
          <cell r="E389" t="str">
            <v>MI</v>
          </cell>
          <cell r="G389">
            <v>1</v>
          </cell>
          <cell r="Z389">
            <v>-1.2168685800128454</v>
          </cell>
        </row>
        <row r="390">
          <cell r="A390" t="str">
            <v>Low</v>
          </cell>
          <cell r="D390">
            <v>4254</v>
          </cell>
          <cell r="E390" t="str">
            <v>MI</v>
          </cell>
          <cell r="G390">
            <v>1</v>
          </cell>
          <cell r="Z390">
            <v>-1.0394751222461667</v>
          </cell>
        </row>
        <row r="391">
          <cell r="A391" t="str">
            <v>Low</v>
          </cell>
          <cell r="D391">
            <v>329</v>
          </cell>
          <cell r="E391" t="str">
            <v>IA</v>
          </cell>
          <cell r="G391">
            <v>1</v>
          </cell>
          <cell r="Z391">
            <v>-0.95584827836865693</v>
          </cell>
        </row>
        <row r="392">
          <cell r="A392" t="str">
            <v>Low</v>
          </cell>
          <cell r="D392">
            <v>329</v>
          </cell>
          <cell r="E392" t="str">
            <v>IA</v>
          </cell>
          <cell r="G392">
            <v>1</v>
          </cell>
          <cell r="Z392">
            <v>-1.1609233762026792</v>
          </cell>
        </row>
        <row r="393">
          <cell r="A393" t="str">
            <v>Low</v>
          </cell>
          <cell r="D393">
            <v>329</v>
          </cell>
          <cell r="E393" t="str">
            <v>IA</v>
          </cell>
          <cell r="G393">
            <v>1</v>
          </cell>
          <cell r="Z393">
            <v>-1.5331286233984243</v>
          </cell>
        </row>
        <row r="394">
          <cell r="A394" t="str">
            <v>Low</v>
          </cell>
          <cell r="D394">
            <v>329</v>
          </cell>
          <cell r="E394" t="str">
            <v>IA</v>
          </cell>
          <cell r="G394">
            <v>1</v>
          </cell>
          <cell r="Z394">
            <v>-1.6667919886068299</v>
          </cell>
        </row>
        <row r="395">
          <cell r="A395" t="str">
            <v>Low</v>
          </cell>
          <cell r="D395">
            <v>329</v>
          </cell>
          <cell r="E395" t="str">
            <v>IA</v>
          </cell>
          <cell r="G395">
            <v>1</v>
          </cell>
          <cell r="Z395">
            <v>-2.0171695461519343</v>
          </cell>
        </row>
        <row r="396">
          <cell r="A396" t="str">
            <v>Low</v>
          </cell>
          <cell r="D396">
            <v>6168</v>
          </cell>
          <cell r="E396" t="str">
            <v>IA</v>
          </cell>
          <cell r="G396">
            <v>1</v>
          </cell>
          <cell r="Z396">
            <v>-0.80314577799765952</v>
          </cell>
        </row>
        <row r="397">
          <cell r="A397" t="str">
            <v>Low</v>
          </cell>
          <cell r="D397">
            <v>6168</v>
          </cell>
          <cell r="E397" t="str">
            <v>IA</v>
          </cell>
          <cell r="G397">
            <v>1</v>
          </cell>
          <cell r="Z397">
            <v>-1.1948374992353445</v>
          </cell>
        </row>
        <row r="398">
          <cell r="A398" t="str">
            <v>Low</v>
          </cell>
          <cell r="D398">
            <v>6722</v>
          </cell>
          <cell r="E398" t="str">
            <v>IA</v>
          </cell>
          <cell r="G398">
            <v>1</v>
          </cell>
          <cell r="Z398">
            <v>-1.2501456888002815</v>
          </cell>
        </row>
        <row r="399">
          <cell r="A399" t="str">
            <v>Low</v>
          </cell>
          <cell r="D399">
            <v>12450</v>
          </cell>
          <cell r="E399" t="str">
            <v>IA</v>
          </cell>
          <cell r="G399">
            <v>1</v>
          </cell>
          <cell r="Z399">
            <v>4.0448935823146723E-2</v>
          </cell>
        </row>
        <row r="400">
          <cell r="A400" t="str">
            <v>Low</v>
          </cell>
          <cell r="D400">
            <v>12450</v>
          </cell>
          <cell r="E400" t="str">
            <v>IA</v>
          </cell>
          <cell r="G400">
            <v>1</v>
          </cell>
          <cell r="Z400">
            <v>0.25010802673223786</v>
          </cell>
        </row>
        <row r="401">
          <cell r="A401" t="str">
            <v>Low</v>
          </cell>
          <cell r="D401">
            <v>14202</v>
          </cell>
          <cell r="E401" t="str">
            <v>IA</v>
          </cell>
          <cell r="G401">
            <v>1</v>
          </cell>
          <cell r="Z401">
            <v>-1.708581045359258</v>
          </cell>
        </row>
        <row r="402">
          <cell r="A402" t="str">
            <v>Low</v>
          </cell>
          <cell r="D402">
            <v>15291</v>
          </cell>
          <cell r="E402" t="str">
            <v>IA</v>
          </cell>
          <cell r="G402">
            <v>1</v>
          </cell>
          <cell r="Z402">
            <v>0.37370719717096279</v>
          </cell>
        </row>
        <row r="403">
          <cell r="A403" t="str">
            <v>Low</v>
          </cell>
          <cell r="D403">
            <v>7303</v>
          </cell>
          <cell r="E403" t="str">
            <v>IA</v>
          </cell>
          <cell r="G403">
            <v>1</v>
          </cell>
          <cell r="Z403">
            <v>-1.413406161010256</v>
          </cell>
        </row>
        <row r="404">
          <cell r="A404" t="str">
            <v>Low</v>
          </cell>
          <cell r="D404">
            <v>3203</v>
          </cell>
          <cell r="E404" t="str">
            <v>IA</v>
          </cell>
          <cell r="G404">
            <v>1</v>
          </cell>
          <cell r="Z404">
            <v>0.18745470688153923</v>
          </cell>
        </row>
        <row r="405">
          <cell r="A405" t="str">
            <v>Low</v>
          </cell>
          <cell r="D405">
            <v>3203</v>
          </cell>
          <cell r="E405" t="str">
            <v>IA</v>
          </cell>
          <cell r="G405">
            <v>1</v>
          </cell>
          <cell r="Z405">
            <v>0.18745470688153867</v>
          </cell>
        </row>
        <row r="406">
          <cell r="A406" t="str">
            <v>Low</v>
          </cell>
          <cell r="D406">
            <v>17681</v>
          </cell>
          <cell r="E406" t="str">
            <v>OK</v>
          </cell>
          <cell r="G406">
            <v>1</v>
          </cell>
          <cell r="Z406">
            <v>0.87709419290388146</v>
          </cell>
        </row>
        <row r="407">
          <cell r="A407" t="str">
            <v>Low</v>
          </cell>
          <cell r="D407">
            <v>14201</v>
          </cell>
          <cell r="E407" t="str">
            <v>IA</v>
          </cell>
          <cell r="G407">
            <v>1</v>
          </cell>
          <cell r="Z407">
            <v>-0.43020996250718452</v>
          </cell>
        </row>
        <row r="408">
          <cell r="A408" t="str">
            <v>Low</v>
          </cell>
          <cell r="D408">
            <v>8319</v>
          </cell>
          <cell r="E408" t="str">
            <v>IA</v>
          </cell>
          <cell r="G408">
            <v>1</v>
          </cell>
          <cell r="Z408">
            <v>-0.28968265385020692</v>
          </cell>
        </row>
        <row r="409">
          <cell r="A409" t="str">
            <v>Low</v>
          </cell>
          <cell r="D409">
            <v>7891</v>
          </cell>
          <cell r="E409" t="str">
            <v>OH</v>
          </cell>
          <cell r="G409">
            <v>1</v>
          </cell>
          <cell r="Z409">
            <v>0.14508768623832716</v>
          </cell>
        </row>
        <row r="410">
          <cell r="A410" t="str">
            <v>Low</v>
          </cell>
          <cell r="D410">
            <v>7891</v>
          </cell>
          <cell r="E410" t="str">
            <v>OH</v>
          </cell>
          <cell r="G410">
            <v>1</v>
          </cell>
          <cell r="Z410">
            <v>0.14508768623832716</v>
          </cell>
        </row>
        <row r="411">
          <cell r="A411" t="str">
            <v>Low</v>
          </cell>
          <cell r="D411">
            <v>7891</v>
          </cell>
          <cell r="E411" t="str">
            <v>OH</v>
          </cell>
          <cell r="G411">
            <v>1</v>
          </cell>
          <cell r="Z411">
            <v>0.14508768623832716</v>
          </cell>
        </row>
        <row r="412">
          <cell r="A412" t="str">
            <v>Low</v>
          </cell>
          <cell r="D412">
            <v>2651</v>
          </cell>
          <cell r="E412" t="str">
            <v>OH</v>
          </cell>
          <cell r="G412">
            <v>1</v>
          </cell>
          <cell r="Z412">
            <v>1.9781262757168593E-3</v>
          </cell>
        </row>
        <row r="413">
          <cell r="A413" t="str">
            <v>Low</v>
          </cell>
          <cell r="D413">
            <v>2651</v>
          </cell>
          <cell r="E413" t="str">
            <v>OH</v>
          </cell>
          <cell r="G413">
            <v>1</v>
          </cell>
          <cell r="Z413">
            <v>1.9781262757168593E-3</v>
          </cell>
        </row>
        <row r="414">
          <cell r="A414" t="str">
            <v>Low</v>
          </cell>
          <cell r="D414">
            <v>2651</v>
          </cell>
          <cell r="E414" t="str">
            <v>OH</v>
          </cell>
          <cell r="G414">
            <v>1</v>
          </cell>
          <cell r="Z414">
            <v>1.9781262757168593E-3</v>
          </cell>
        </row>
        <row r="415">
          <cell r="A415" t="str">
            <v>Low</v>
          </cell>
          <cell r="D415">
            <v>12990</v>
          </cell>
          <cell r="E415" t="str">
            <v>OH</v>
          </cell>
          <cell r="G415">
            <v>1</v>
          </cell>
          <cell r="Z415">
            <v>1.9781262757168593E-3</v>
          </cell>
        </row>
        <row r="416">
          <cell r="A416" t="str">
            <v>Low</v>
          </cell>
          <cell r="D416">
            <v>4796</v>
          </cell>
          <cell r="E416" t="str">
            <v>OH</v>
          </cell>
          <cell r="G416">
            <v>1</v>
          </cell>
          <cell r="Z416">
            <v>1.9781262757168593E-3</v>
          </cell>
        </row>
        <row r="417">
          <cell r="A417" t="str">
            <v>Low</v>
          </cell>
          <cell r="D417">
            <v>4796</v>
          </cell>
          <cell r="E417" t="str">
            <v>OH</v>
          </cell>
          <cell r="G417">
            <v>1</v>
          </cell>
          <cell r="Z417">
            <v>1.9781262757168593E-3</v>
          </cell>
        </row>
        <row r="418">
          <cell r="A418" t="str">
            <v>Low</v>
          </cell>
          <cell r="D418">
            <v>4796</v>
          </cell>
          <cell r="E418" t="str">
            <v>OH</v>
          </cell>
          <cell r="G418">
            <v>1</v>
          </cell>
          <cell r="Z418">
            <v>1.9781262757168593E-3</v>
          </cell>
        </row>
        <row r="419">
          <cell r="A419" t="str">
            <v>Low</v>
          </cell>
          <cell r="D419">
            <v>6335</v>
          </cell>
          <cell r="E419" t="str">
            <v>OH</v>
          </cell>
          <cell r="G419">
            <v>1</v>
          </cell>
          <cell r="Z419">
            <v>1.9781262757168593E-3</v>
          </cell>
        </row>
        <row r="420">
          <cell r="A420" t="str">
            <v>Low</v>
          </cell>
          <cell r="D420">
            <v>8034</v>
          </cell>
          <cell r="E420" t="str">
            <v>OH</v>
          </cell>
          <cell r="G420">
            <v>1</v>
          </cell>
          <cell r="Z420">
            <v>1.9781262757168593E-3</v>
          </cell>
        </row>
        <row r="421">
          <cell r="A421" t="str">
            <v>Low</v>
          </cell>
          <cell r="D421">
            <v>8034</v>
          </cell>
          <cell r="E421" t="str">
            <v>OH</v>
          </cell>
          <cell r="G421">
            <v>1</v>
          </cell>
          <cell r="Z421">
            <v>1.9781262757168593E-3</v>
          </cell>
        </row>
        <row r="422">
          <cell r="A422" t="str">
            <v>Low</v>
          </cell>
          <cell r="D422">
            <v>8034</v>
          </cell>
          <cell r="E422" t="str">
            <v>OH</v>
          </cell>
          <cell r="G422">
            <v>1</v>
          </cell>
          <cell r="Z422">
            <v>1.9781262757168593E-3</v>
          </cell>
        </row>
        <row r="423">
          <cell r="A423" t="str">
            <v>Low</v>
          </cell>
          <cell r="D423">
            <v>10668</v>
          </cell>
          <cell r="E423" t="str">
            <v>OH</v>
          </cell>
          <cell r="G423">
            <v>1</v>
          </cell>
          <cell r="Z423">
            <v>1.9781262757168593E-3</v>
          </cell>
        </row>
        <row r="424">
          <cell r="A424" t="str">
            <v>Low</v>
          </cell>
          <cell r="D424">
            <v>10668</v>
          </cell>
          <cell r="E424" t="str">
            <v>OH</v>
          </cell>
          <cell r="G424">
            <v>1</v>
          </cell>
          <cell r="Z424">
            <v>1.9781262757168593E-3</v>
          </cell>
        </row>
        <row r="425">
          <cell r="A425" t="str">
            <v>Low</v>
          </cell>
          <cell r="D425">
            <v>10668</v>
          </cell>
          <cell r="E425" t="str">
            <v>OH</v>
          </cell>
          <cell r="G425">
            <v>1</v>
          </cell>
          <cell r="Z425">
            <v>1.9781262757168593E-3</v>
          </cell>
        </row>
        <row r="426">
          <cell r="A426" t="str">
            <v>Low</v>
          </cell>
          <cell r="D426">
            <v>11203</v>
          </cell>
          <cell r="E426" t="str">
            <v>OH</v>
          </cell>
          <cell r="G426">
            <v>1</v>
          </cell>
          <cell r="Z426">
            <v>1.9781262757168593E-3</v>
          </cell>
        </row>
        <row r="427">
          <cell r="A427" t="str">
            <v>Low</v>
          </cell>
          <cell r="D427">
            <v>11203</v>
          </cell>
          <cell r="E427" t="str">
            <v>OH</v>
          </cell>
          <cell r="G427">
            <v>1</v>
          </cell>
          <cell r="Z427">
            <v>1.9781262757168593E-3</v>
          </cell>
        </row>
        <row r="428">
          <cell r="A428" t="str">
            <v>Low</v>
          </cell>
          <cell r="D428">
            <v>11203</v>
          </cell>
          <cell r="E428" t="str">
            <v>OH</v>
          </cell>
          <cell r="G428">
            <v>1</v>
          </cell>
          <cell r="Z428">
            <v>1.9781262757168593E-3</v>
          </cell>
        </row>
        <row r="429">
          <cell r="A429" t="str">
            <v>Low</v>
          </cell>
          <cell r="D429">
            <v>11200</v>
          </cell>
          <cell r="E429" t="str">
            <v>OH</v>
          </cell>
          <cell r="G429">
            <v>1</v>
          </cell>
          <cell r="Z429">
            <v>1.9781262757168593E-3</v>
          </cell>
        </row>
        <row r="430">
          <cell r="A430" t="str">
            <v>Low</v>
          </cell>
          <cell r="D430">
            <v>11200</v>
          </cell>
          <cell r="E430" t="str">
            <v>OH</v>
          </cell>
          <cell r="G430">
            <v>1</v>
          </cell>
          <cell r="Z430">
            <v>1.9781262757168593E-3</v>
          </cell>
        </row>
        <row r="431">
          <cell r="A431" t="str">
            <v>Low</v>
          </cell>
          <cell r="D431">
            <v>11200</v>
          </cell>
          <cell r="E431" t="str">
            <v>OH</v>
          </cell>
          <cell r="G431">
            <v>1</v>
          </cell>
          <cell r="Z431">
            <v>1.9781262757168593E-3</v>
          </cell>
        </row>
        <row r="432">
          <cell r="A432" t="str">
            <v>Low</v>
          </cell>
          <cell r="D432">
            <v>11200</v>
          </cell>
          <cell r="E432" t="str">
            <v>OH</v>
          </cell>
          <cell r="G432">
            <v>1</v>
          </cell>
          <cell r="Z432">
            <v>1.9781262757168593E-3</v>
          </cell>
        </row>
        <row r="433">
          <cell r="A433" t="str">
            <v>Low</v>
          </cell>
          <cell r="D433">
            <v>36189</v>
          </cell>
          <cell r="E433" t="str">
            <v>OH</v>
          </cell>
          <cell r="G433">
            <v>1</v>
          </cell>
          <cell r="Z433">
            <v>1.9781262757168593E-3</v>
          </cell>
        </row>
        <row r="434">
          <cell r="A434" t="str">
            <v>Low</v>
          </cell>
          <cell r="D434">
            <v>36189</v>
          </cell>
          <cell r="E434" t="str">
            <v>OH</v>
          </cell>
          <cell r="G434">
            <v>1</v>
          </cell>
          <cell r="Z434">
            <v>1.9781262757168593E-3</v>
          </cell>
        </row>
        <row r="435">
          <cell r="A435" t="str">
            <v>Low</v>
          </cell>
          <cell r="D435">
            <v>36189</v>
          </cell>
          <cell r="E435" t="str">
            <v>OH</v>
          </cell>
          <cell r="G435">
            <v>1</v>
          </cell>
          <cell r="Z435">
            <v>1.9781262757168593E-3</v>
          </cell>
        </row>
        <row r="436">
          <cell r="A436" t="str">
            <v>Low</v>
          </cell>
          <cell r="D436">
            <v>13693</v>
          </cell>
          <cell r="E436" t="str">
            <v>OH</v>
          </cell>
          <cell r="G436">
            <v>1</v>
          </cell>
          <cell r="Z436">
            <v>1.9781262757168593E-3</v>
          </cell>
        </row>
        <row r="437">
          <cell r="A437" t="str">
            <v>Low</v>
          </cell>
          <cell r="D437">
            <v>13693</v>
          </cell>
          <cell r="E437" t="str">
            <v>OH</v>
          </cell>
          <cell r="G437">
            <v>1</v>
          </cell>
          <cell r="Z437">
            <v>1.9781262757168593E-3</v>
          </cell>
        </row>
        <row r="438">
          <cell r="A438" t="str">
            <v>Low</v>
          </cell>
          <cell r="D438">
            <v>13693</v>
          </cell>
          <cell r="E438" t="str">
            <v>OH</v>
          </cell>
          <cell r="G438">
            <v>1</v>
          </cell>
          <cell r="Z438">
            <v>1.9781262757168593E-3</v>
          </cell>
        </row>
        <row r="439">
          <cell r="A439" t="str">
            <v>Low</v>
          </cell>
          <cell r="D439">
            <v>13693</v>
          </cell>
          <cell r="E439" t="str">
            <v>OH</v>
          </cell>
          <cell r="G439">
            <v>1</v>
          </cell>
          <cell r="Z439">
            <v>1.9781262757168593E-3</v>
          </cell>
        </row>
        <row r="440">
          <cell r="A440" t="str">
            <v>Low</v>
          </cell>
          <cell r="D440">
            <v>14599</v>
          </cell>
          <cell r="E440" t="str">
            <v>IN</v>
          </cell>
          <cell r="G440">
            <v>1</v>
          </cell>
          <cell r="Z440">
            <v>7.4475468627928946E-3</v>
          </cell>
        </row>
        <row r="441">
          <cell r="A441" t="str">
            <v>Low</v>
          </cell>
          <cell r="D441">
            <v>14599</v>
          </cell>
          <cell r="E441" t="str">
            <v>IN</v>
          </cell>
          <cell r="G441">
            <v>1</v>
          </cell>
          <cell r="Z441">
            <v>7.4475468627928946E-3</v>
          </cell>
        </row>
        <row r="442">
          <cell r="A442" t="str">
            <v>Low</v>
          </cell>
          <cell r="D442">
            <v>14599</v>
          </cell>
          <cell r="E442" t="str">
            <v>IN</v>
          </cell>
          <cell r="G442">
            <v>1</v>
          </cell>
          <cell r="Z442">
            <v>7.4475468627928946E-3</v>
          </cell>
        </row>
        <row r="443">
          <cell r="A443" t="str">
            <v>Low</v>
          </cell>
          <cell r="D443">
            <v>15054</v>
          </cell>
          <cell r="E443" t="str">
            <v>OH</v>
          </cell>
          <cell r="G443">
            <v>1</v>
          </cell>
          <cell r="Z443">
            <v>1.9781262757168593E-3</v>
          </cell>
        </row>
        <row r="444">
          <cell r="A444" t="str">
            <v>Low</v>
          </cell>
          <cell r="D444">
            <v>18085</v>
          </cell>
          <cell r="E444" t="str">
            <v>OH</v>
          </cell>
          <cell r="G444">
            <v>1</v>
          </cell>
          <cell r="Z444">
            <v>1.9781262757168593E-3</v>
          </cell>
        </row>
        <row r="445">
          <cell r="A445" t="str">
            <v>Low</v>
          </cell>
          <cell r="D445">
            <v>19176</v>
          </cell>
          <cell r="E445" t="str">
            <v>OH</v>
          </cell>
          <cell r="G445">
            <v>1</v>
          </cell>
          <cell r="Z445">
            <v>1.9781262757168593E-3</v>
          </cell>
        </row>
        <row r="446">
          <cell r="A446" t="str">
            <v>Low</v>
          </cell>
          <cell r="D446">
            <v>19176</v>
          </cell>
          <cell r="E446" t="str">
            <v>OH</v>
          </cell>
          <cell r="G446">
            <v>1</v>
          </cell>
          <cell r="Z446">
            <v>1.9781262757168593E-3</v>
          </cell>
        </row>
        <row r="447">
          <cell r="A447" t="str">
            <v>Low</v>
          </cell>
          <cell r="D447">
            <v>19176</v>
          </cell>
          <cell r="E447" t="str">
            <v>OH</v>
          </cell>
          <cell r="G447">
            <v>1</v>
          </cell>
          <cell r="Z447">
            <v>1.9781262757168593E-3</v>
          </cell>
        </row>
        <row r="448">
          <cell r="A448" t="str">
            <v>Low</v>
          </cell>
          <cell r="D448">
            <v>16572</v>
          </cell>
          <cell r="E448" t="str">
            <v>AZ</v>
          </cell>
          <cell r="G448">
            <v>1</v>
          </cell>
          <cell r="Z448">
            <v>-2.0742640223784288</v>
          </cell>
        </row>
        <row r="449">
          <cell r="A449" t="str">
            <v>Low</v>
          </cell>
          <cell r="D449">
            <v>19062</v>
          </cell>
          <cell r="E449" t="str">
            <v>IA</v>
          </cell>
          <cell r="G449">
            <v>1</v>
          </cell>
          <cell r="Z449">
            <v>-1.7272323993395167</v>
          </cell>
        </row>
        <row r="450">
          <cell r="A450" t="str">
            <v>Low</v>
          </cell>
          <cell r="D450">
            <v>15308</v>
          </cell>
          <cell r="E450" t="str">
            <v>CA</v>
          </cell>
          <cell r="G450">
            <v>1</v>
          </cell>
          <cell r="Z450">
            <v>-0.1425807846875036</v>
          </cell>
        </row>
        <row r="451">
          <cell r="A451" t="str">
            <v>Low</v>
          </cell>
          <cell r="D451">
            <v>15308</v>
          </cell>
          <cell r="E451" t="str">
            <v>CA</v>
          </cell>
          <cell r="G451">
            <v>1</v>
          </cell>
          <cell r="Z451">
            <v>-0.1425807846875036</v>
          </cell>
        </row>
        <row r="452">
          <cell r="A452" t="str">
            <v>Low</v>
          </cell>
          <cell r="D452">
            <v>15308</v>
          </cell>
          <cell r="E452" t="str">
            <v>CA</v>
          </cell>
          <cell r="G452">
            <v>1</v>
          </cell>
          <cell r="Z452">
            <v>-0.1425807846875036</v>
          </cell>
        </row>
        <row r="453">
          <cell r="A453" t="str">
            <v>Low</v>
          </cell>
          <cell r="D453">
            <v>15308</v>
          </cell>
          <cell r="E453" t="str">
            <v>CA</v>
          </cell>
          <cell r="G453">
            <v>1</v>
          </cell>
          <cell r="Z453">
            <v>-0.10906793806067007</v>
          </cell>
        </row>
        <row r="454">
          <cell r="A454" t="str">
            <v>Low</v>
          </cell>
          <cell r="D454">
            <v>15308</v>
          </cell>
          <cell r="E454" t="str">
            <v>CA</v>
          </cell>
          <cell r="G454">
            <v>1</v>
          </cell>
          <cell r="Z454">
            <v>-0.10774197686300438</v>
          </cell>
        </row>
        <row r="455">
          <cell r="A455" t="str">
            <v>Low</v>
          </cell>
          <cell r="D455">
            <v>15308</v>
          </cell>
          <cell r="E455" t="str">
            <v>CA</v>
          </cell>
          <cell r="G455">
            <v>1</v>
          </cell>
          <cell r="Z455">
            <v>-0.101260002313318</v>
          </cell>
        </row>
        <row r="456">
          <cell r="A456" t="str">
            <v>Low</v>
          </cell>
          <cell r="D456">
            <v>16295</v>
          </cell>
          <cell r="E456" t="str">
            <v>CA</v>
          </cell>
          <cell r="G456">
            <v>1</v>
          </cell>
          <cell r="Z456">
            <v>2.5835442750771707</v>
          </cell>
        </row>
        <row r="457">
          <cell r="A457" t="str">
            <v>Low</v>
          </cell>
          <cell r="D457">
            <v>16295</v>
          </cell>
          <cell r="E457" t="str">
            <v>CA</v>
          </cell>
          <cell r="G457">
            <v>1</v>
          </cell>
          <cell r="Z457">
            <v>2.5835442750771707</v>
          </cell>
        </row>
        <row r="458">
          <cell r="A458" t="str">
            <v>Low</v>
          </cell>
          <cell r="D458">
            <v>5598</v>
          </cell>
          <cell r="E458" t="str">
            <v>OK</v>
          </cell>
          <cell r="G458">
            <v>1</v>
          </cell>
          <cell r="Z458">
            <v>-1.2167569391073783</v>
          </cell>
        </row>
        <row r="459">
          <cell r="A459" t="str">
            <v>Low</v>
          </cell>
          <cell r="D459">
            <v>3248</v>
          </cell>
          <cell r="E459" t="str">
            <v>GA</v>
          </cell>
          <cell r="G459">
            <v>1</v>
          </cell>
          <cell r="Z459">
            <v>-1.6350945624125184</v>
          </cell>
        </row>
        <row r="460">
          <cell r="A460" t="str">
            <v>Low</v>
          </cell>
          <cell r="D460">
            <v>19219</v>
          </cell>
          <cell r="E460" t="str">
            <v>AL</v>
          </cell>
          <cell r="G460">
            <v>1</v>
          </cell>
          <cell r="Z460">
            <v>0.51854094385158855</v>
          </cell>
        </row>
        <row r="461">
          <cell r="A461" t="str">
            <v>Low</v>
          </cell>
          <cell r="D461">
            <v>7090</v>
          </cell>
          <cell r="E461" t="str">
            <v>GA</v>
          </cell>
          <cell r="G461">
            <v>1</v>
          </cell>
          <cell r="Z461">
            <v>-0.77821634987127286</v>
          </cell>
        </row>
        <row r="462">
          <cell r="A462" t="str">
            <v>Low</v>
          </cell>
          <cell r="D462">
            <v>7090</v>
          </cell>
          <cell r="E462" t="str">
            <v>GA</v>
          </cell>
          <cell r="G462">
            <v>1</v>
          </cell>
          <cell r="Z462">
            <v>-0.4849069579588024</v>
          </cell>
        </row>
        <row r="463">
          <cell r="A463" t="str">
            <v>Low</v>
          </cell>
          <cell r="D463">
            <v>7887</v>
          </cell>
          <cell r="E463" t="str">
            <v>GA</v>
          </cell>
          <cell r="G463">
            <v>1</v>
          </cell>
          <cell r="Z463">
            <v>-1.6787029864130203</v>
          </cell>
        </row>
        <row r="464">
          <cell r="A464" t="str">
            <v>Low</v>
          </cell>
          <cell r="D464">
            <v>9689</v>
          </cell>
          <cell r="E464" t="str">
            <v>GA</v>
          </cell>
          <cell r="G464">
            <v>1</v>
          </cell>
          <cell r="Z464">
            <v>-1.8399878513569508</v>
          </cell>
        </row>
        <row r="465">
          <cell r="A465" t="str">
            <v>Low</v>
          </cell>
          <cell r="D465">
            <v>7140</v>
          </cell>
          <cell r="E465" t="str">
            <v>GA</v>
          </cell>
          <cell r="G465">
            <v>1</v>
          </cell>
          <cell r="Z465">
            <v>-0.34880551659983766</v>
          </cell>
        </row>
        <row r="466">
          <cell r="A466" t="str">
            <v>Low</v>
          </cell>
          <cell r="D466">
            <v>31833</v>
          </cell>
          <cell r="E466" t="str">
            <v>FL</v>
          </cell>
          <cell r="G466">
            <v>1</v>
          </cell>
          <cell r="Z466">
            <v>0.27362863263286324</v>
          </cell>
        </row>
        <row r="467">
          <cell r="A467" t="str">
            <v>Low</v>
          </cell>
          <cell r="D467">
            <v>12706</v>
          </cell>
          <cell r="E467" t="str">
            <v>GA</v>
          </cell>
          <cell r="G467">
            <v>1</v>
          </cell>
          <cell r="Z467">
            <v>-1.6431650174413077</v>
          </cell>
        </row>
        <row r="468">
          <cell r="A468" t="str">
            <v>Low</v>
          </cell>
          <cell r="D468">
            <v>16674</v>
          </cell>
          <cell r="E468" t="str">
            <v>GA</v>
          </cell>
          <cell r="G468">
            <v>1</v>
          </cell>
          <cell r="Z468">
            <v>0.22391680621253654</v>
          </cell>
        </row>
        <row r="469">
          <cell r="A469" t="str">
            <v>Low</v>
          </cell>
          <cell r="D469">
            <v>8714</v>
          </cell>
          <cell r="E469" t="str">
            <v>UT</v>
          </cell>
          <cell r="G469">
            <v>1</v>
          </cell>
          <cell r="Z469">
            <v>-0.55401481722357837</v>
          </cell>
        </row>
        <row r="470">
          <cell r="A470" t="str">
            <v>Low</v>
          </cell>
          <cell r="D470">
            <v>8714</v>
          </cell>
          <cell r="E470" t="str">
            <v>UT</v>
          </cell>
          <cell r="G470">
            <v>0</v>
          </cell>
          <cell r="Z470">
            <v>-0.25161424023492734</v>
          </cell>
        </row>
        <row r="471">
          <cell r="A471" t="str">
            <v>Low</v>
          </cell>
          <cell r="D471">
            <v>8714</v>
          </cell>
          <cell r="E471" t="str">
            <v>UT</v>
          </cell>
          <cell r="G471">
            <v>0</v>
          </cell>
          <cell r="Z471">
            <v>0.31358671738418814</v>
          </cell>
        </row>
        <row r="472">
          <cell r="A472" t="str">
            <v>Low</v>
          </cell>
          <cell r="D472">
            <v>8714</v>
          </cell>
          <cell r="E472" t="str">
            <v>UT</v>
          </cell>
          <cell r="G472">
            <v>0</v>
          </cell>
          <cell r="Z472" t="e">
            <v>#NAME?</v>
          </cell>
        </row>
        <row r="473">
          <cell r="A473" t="str">
            <v>Low</v>
          </cell>
          <cell r="D473">
            <v>8714</v>
          </cell>
          <cell r="E473" t="str">
            <v>UT</v>
          </cell>
          <cell r="G473">
            <v>0</v>
          </cell>
          <cell r="Z473" t="e">
            <v>#NAME?</v>
          </cell>
        </row>
        <row r="474">
          <cell r="A474" t="str">
            <v>Low</v>
          </cell>
          <cell r="D474">
            <v>11135</v>
          </cell>
          <cell r="E474" t="str">
            <v>UT</v>
          </cell>
          <cell r="G474">
            <v>1</v>
          </cell>
          <cell r="Z474">
            <v>-0.5123542147108785</v>
          </cell>
        </row>
        <row r="475">
          <cell r="A475" t="str">
            <v>Low</v>
          </cell>
          <cell r="D475">
            <v>11135</v>
          </cell>
          <cell r="E475" t="str">
            <v>UT</v>
          </cell>
          <cell r="G475">
            <v>1</v>
          </cell>
          <cell r="Z475">
            <v>-0.32204213431948514</v>
          </cell>
        </row>
        <row r="476">
          <cell r="A476" t="str">
            <v>Low</v>
          </cell>
          <cell r="D476">
            <v>11135</v>
          </cell>
          <cell r="E476" t="str">
            <v>UT</v>
          </cell>
          <cell r="G476">
            <v>1</v>
          </cell>
          <cell r="Z476">
            <v>-0.40679444745378562</v>
          </cell>
        </row>
        <row r="477">
          <cell r="A477" t="str">
            <v>Low</v>
          </cell>
          <cell r="D477">
            <v>17832</v>
          </cell>
          <cell r="E477" t="str">
            <v>GA</v>
          </cell>
          <cell r="G477">
            <v>1</v>
          </cell>
          <cell r="Z477">
            <v>-0.29329069817324832</v>
          </cell>
        </row>
        <row r="478">
          <cell r="A478" t="str">
            <v>Low</v>
          </cell>
          <cell r="D478">
            <v>18305</v>
          </cell>
          <cell r="E478" t="str">
            <v>GA</v>
          </cell>
          <cell r="G478">
            <v>1</v>
          </cell>
          <cell r="Z478">
            <v>-1.6711884967845809</v>
          </cell>
        </row>
        <row r="479">
          <cell r="A479" t="str">
            <v>Low</v>
          </cell>
          <cell r="D479">
            <v>18956</v>
          </cell>
          <cell r="E479" t="str">
            <v>GA</v>
          </cell>
          <cell r="G479">
            <v>1</v>
          </cell>
          <cell r="Z479">
            <v>0.12935899953442845</v>
          </cell>
        </row>
        <row r="480">
          <cell r="A480" t="str">
            <v>Low</v>
          </cell>
          <cell r="D480">
            <v>20065</v>
          </cell>
          <cell r="E480" t="str">
            <v>GA</v>
          </cell>
          <cell r="G480">
            <v>1</v>
          </cell>
          <cell r="Z480">
            <v>0.2819562676100914</v>
          </cell>
        </row>
        <row r="481">
          <cell r="A481" t="str">
            <v>Low</v>
          </cell>
          <cell r="D481">
            <v>13781</v>
          </cell>
          <cell r="E481" t="str">
            <v>MN</v>
          </cell>
          <cell r="G481">
            <v>1</v>
          </cell>
          <cell r="Z481">
            <v>1.1500187954023701E-5</v>
          </cell>
        </row>
        <row r="482">
          <cell r="A482" t="str">
            <v>Low</v>
          </cell>
          <cell r="D482">
            <v>4226</v>
          </cell>
          <cell r="E482" t="str">
            <v>NY</v>
          </cell>
          <cell r="G482">
            <v>1</v>
          </cell>
          <cell r="Z482">
            <v>2.1197330192087187E-5</v>
          </cell>
        </row>
        <row r="483">
          <cell r="A483" t="str">
            <v>Low</v>
          </cell>
          <cell r="D483" t="str">
            <v>15270DC</v>
          </cell>
          <cell r="E483" t="str">
            <v>DC</v>
          </cell>
          <cell r="G483">
            <v>1</v>
          </cell>
          <cell r="Z483">
            <v>9.8538072577955748E-6</v>
          </cell>
        </row>
        <row r="484">
          <cell r="A484" t="str">
            <v>Low</v>
          </cell>
          <cell r="D484">
            <v>13781</v>
          </cell>
          <cell r="E484" t="str">
            <v>MN</v>
          </cell>
          <cell r="G484">
            <v>1</v>
          </cell>
          <cell r="Z484">
            <v>2.3000375908047403E-5</v>
          </cell>
        </row>
        <row r="485">
          <cell r="A485" t="str">
            <v>Low</v>
          </cell>
          <cell r="D485">
            <v>13781</v>
          </cell>
          <cell r="E485" t="str">
            <v>MN</v>
          </cell>
          <cell r="G485">
            <v>1</v>
          </cell>
          <cell r="Z485">
            <v>1.1500187954023701E-5</v>
          </cell>
        </row>
        <row r="486">
          <cell r="A486" t="str">
            <v>Low</v>
          </cell>
          <cell r="D486">
            <v>13781</v>
          </cell>
          <cell r="E486" t="str">
            <v>MN</v>
          </cell>
          <cell r="G486">
            <v>1</v>
          </cell>
          <cell r="Z486">
            <v>1.1500187954023701E-5</v>
          </cell>
        </row>
        <row r="487">
          <cell r="A487" t="str">
            <v>Low</v>
          </cell>
          <cell r="D487">
            <v>4226</v>
          </cell>
          <cell r="E487" t="str">
            <v>NY</v>
          </cell>
          <cell r="G487">
            <v>1</v>
          </cell>
          <cell r="Z487">
            <v>2.1197330192087187E-5</v>
          </cell>
        </row>
        <row r="488">
          <cell r="A488" t="str">
            <v>Low</v>
          </cell>
          <cell r="D488">
            <v>11804</v>
          </cell>
          <cell r="E488" t="str">
            <v>MA</v>
          </cell>
          <cell r="G488">
            <v>1</v>
          </cell>
          <cell r="Z488">
            <v>3.244301229950751E-5</v>
          </cell>
        </row>
        <row r="489">
          <cell r="A489" t="str">
            <v>Low</v>
          </cell>
          <cell r="D489">
            <v>1167</v>
          </cell>
          <cell r="E489" t="str">
            <v>MD</v>
          </cell>
          <cell r="G489">
            <v>1</v>
          </cell>
          <cell r="Z489">
            <v>1.8221194449346938E-5</v>
          </cell>
        </row>
        <row r="490">
          <cell r="A490" t="str">
            <v>Low</v>
          </cell>
          <cell r="D490" t="str">
            <v>15270MD</v>
          </cell>
          <cell r="E490" t="str">
            <v>MD</v>
          </cell>
          <cell r="G490">
            <v>1</v>
          </cell>
          <cell r="Z490">
            <v>1.4581844495459737E-5</v>
          </cell>
        </row>
        <row r="491">
          <cell r="A491" t="str">
            <v>Low</v>
          </cell>
          <cell r="D491" t="str">
            <v>15270MD</v>
          </cell>
          <cell r="E491" t="str">
            <v>MD</v>
          </cell>
          <cell r="G491">
            <v>1</v>
          </cell>
          <cell r="Z491">
            <v>1.4581844495459737E-5</v>
          </cell>
        </row>
        <row r="492">
          <cell r="A492" t="str">
            <v>Low</v>
          </cell>
          <cell r="D492">
            <v>13781</v>
          </cell>
          <cell r="E492" t="str">
            <v>MN</v>
          </cell>
          <cell r="G492">
            <v>1</v>
          </cell>
          <cell r="Z492">
            <v>2.3000375908047403E-5</v>
          </cell>
        </row>
        <row r="493">
          <cell r="A493" t="str">
            <v>Low</v>
          </cell>
          <cell r="D493">
            <v>13781</v>
          </cell>
          <cell r="E493" t="str">
            <v>MN</v>
          </cell>
          <cell r="G493">
            <v>1</v>
          </cell>
          <cell r="Z493">
            <v>2.3000375908047403E-5</v>
          </cell>
        </row>
        <row r="494">
          <cell r="A494" t="str">
            <v>Low</v>
          </cell>
          <cell r="D494">
            <v>13781</v>
          </cell>
          <cell r="E494" t="str">
            <v>MN</v>
          </cell>
          <cell r="G494">
            <v>1</v>
          </cell>
          <cell r="Z494">
            <v>2.3000375908047403E-5</v>
          </cell>
        </row>
        <row r="495">
          <cell r="A495" t="str">
            <v>Low</v>
          </cell>
          <cell r="D495">
            <v>13781</v>
          </cell>
          <cell r="E495" t="str">
            <v>MN</v>
          </cell>
          <cell r="G495">
            <v>1</v>
          </cell>
          <cell r="Z495">
            <v>2.3000375908047403E-5</v>
          </cell>
        </row>
        <row r="496">
          <cell r="A496" t="str">
            <v>Low</v>
          </cell>
          <cell r="D496">
            <v>13781</v>
          </cell>
          <cell r="E496" t="str">
            <v>MN</v>
          </cell>
          <cell r="G496">
            <v>1</v>
          </cell>
          <cell r="Z496">
            <v>2.3000375908047403E-5</v>
          </cell>
        </row>
        <row r="497">
          <cell r="A497" t="str">
            <v>Low</v>
          </cell>
          <cell r="D497">
            <v>18445</v>
          </cell>
          <cell r="E497" t="str">
            <v>FL</v>
          </cell>
          <cell r="G497">
            <v>1</v>
          </cell>
          <cell r="Z497">
            <v>-0.30292898943504581</v>
          </cell>
        </row>
        <row r="498">
          <cell r="A498" t="str">
            <v>Low</v>
          </cell>
          <cell r="D498">
            <v>18445</v>
          </cell>
          <cell r="E498" t="str">
            <v>FL</v>
          </cell>
          <cell r="G498">
            <v>1</v>
          </cell>
          <cell r="Z498">
            <v>-0.30292898943504581</v>
          </cell>
        </row>
        <row r="499">
          <cell r="A499" t="str">
            <v>Low</v>
          </cell>
          <cell r="D499">
            <v>18445</v>
          </cell>
          <cell r="E499" t="str">
            <v>FL</v>
          </cell>
          <cell r="G499">
            <v>1</v>
          </cell>
          <cell r="Z499">
            <v>-0.30292898943504581</v>
          </cell>
        </row>
        <row r="500">
          <cell r="A500" t="str">
            <v>Low</v>
          </cell>
          <cell r="D500">
            <v>18445</v>
          </cell>
          <cell r="E500" t="str">
            <v>FL</v>
          </cell>
          <cell r="G500">
            <v>0</v>
          </cell>
          <cell r="Z500">
            <v>-0.30292898943504581</v>
          </cell>
        </row>
        <row r="501">
          <cell r="A501" t="str">
            <v>Low</v>
          </cell>
          <cell r="D501">
            <v>14063</v>
          </cell>
          <cell r="E501" t="str">
            <v>AR</v>
          </cell>
          <cell r="G501">
            <v>1</v>
          </cell>
          <cell r="Z501">
            <v>-0.27889684460250469</v>
          </cell>
        </row>
        <row r="502">
          <cell r="A502" t="str">
            <v>Low</v>
          </cell>
          <cell r="D502">
            <v>14063</v>
          </cell>
          <cell r="E502" t="str">
            <v>AR</v>
          </cell>
          <cell r="G502">
            <v>1</v>
          </cell>
          <cell r="Z502">
            <v>-0.27889684460250469</v>
          </cell>
        </row>
        <row r="503">
          <cell r="A503" t="str">
            <v>Low</v>
          </cell>
          <cell r="D503">
            <v>14610</v>
          </cell>
          <cell r="E503" t="str">
            <v>FL</v>
          </cell>
          <cell r="G503">
            <v>1</v>
          </cell>
          <cell r="Z503">
            <v>-0.51136724497543073</v>
          </cell>
        </row>
        <row r="504">
          <cell r="A504" t="str">
            <v>Low</v>
          </cell>
          <cell r="D504">
            <v>14610</v>
          </cell>
          <cell r="E504" t="str">
            <v>FL</v>
          </cell>
          <cell r="G504">
            <v>1</v>
          </cell>
          <cell r="Z504">
            <v>-0.51136724497543073</v>
          </cell>
        </row>
        <row r="505">
          <cell r="A505" t="str">
            <v>Low</v>
          </cell>
          <cell r="D505">
            <v>13337</v>
          </cell>
          <cell r="E505" t="str">
            <v>NE</v>
          </cell>
          <cell r="G505">
            <v>1</v>
          </cell>
          <cell r="Z505">
            <v>6.4852070728454711E-2</v>
          </cell>
        </row>
        <row r="506">
          <cell r="A506" t="str">
            <v>Low</v>
          </cell>
          <cell r="D506">
            <v>19160</v>
          </cell>
          <cell r="E506" t="str">
            <v>CO</v>
          </cell>
          <cell r="G506">
            <v>1</v>
          </cell>
          <cell r="Z506">
            <v>2.9828311958543585</v>
          </cell>
        </row>
        <row r="507">
          <cell r="A507" t="str">
            <v>Low</v>
          </cell>
          <cell r="D507">
            <v>727</v>
          </cell>
          <cell r="E507" t="str">
            <v>TN</v>
          </cell>
          <cell r="G507">
            <v>1</v>
          </cell>
          <cell r="Z507">
            <v>0.97523455768724765</v>
          </cell>
        </row>
        <row r="508">
          <cell r="A508" t="str">
            <v>Low</v>
          </cell>
          <cell r="D508">
            <v>727</v>
          </cell>
          <cell r="E508" t="str">
            <v>TN</v>
          </cell>
          <cell r="G508">
            <v>0</v>
          </cell>
          <cell r="Z508">
            <v>0.97523455768724765</v>
          </cell>
        </row>
        <row r="509">
          <cell r="A509" t="str">
            <v>Low</v>
          </cell>
          <cell r="D509">
            <v>6194</v>
          </cell>
          <cell r="E509" t="str">
            <v>KY</v>
          </cell>
          <cell r="G509">
            <v>1</v>
          </cell>
          <cell r="Z509">
            <v>-1.2210255027259482</v>
          </cell>
        </row>
        <row r="510">
          <cell r="A510" t="str">
            <v>Low</v>
          </cell>
          <cell r="D510">
            <v>1708</v>
          </cell>
          <cell r="E510" t="str">
            <v>KY</v>
          </cell>
          <cell r="G510">
            <v>1</v>
          </cell>
          <cell r="Z510">
            <v>-1.213685797876209</v>
          </cell>
        </row>
        <row r="511">
          <cell r="A511" t="str">
            <v>Low</v>
          </cell>
          <cell r="D511">
            <v>3687</v>
          </cell>
          <cell r="E511" t="str">
            <v>KY</v>
          </cell>
          <cell r="G511">
            <v>1</v>
          </cell>
          <cell r="Z511">
            <v>-1.2172542351697251</v>
          </cell>
        </row>
        <row r="512">
          <cell r="A512" t="str">
            <v>Low</v>
          </cell>
          <cell r="D512">
            <v>4622</v>
          </cell>
          <cell r="E512" t="str">
            <v>KY</v>
          </cell>
          <cell r="G512">
            <v>1</v>
          </cell>
          <cell r="Z512">
            <v>-1.2221697631843034</v>
          </cell>
        </row>
        <row r="513">
          <cell r="A513" t="str">
            <v>Low</v>
          </cell>
          <cell r="D513">
            <v>6442</v>
          </cell>
          <cell r="E513" t="str">
            <v>KY</v>
          </cell>
          <cell r="G513">
            <v>1</v>
          </cell>
          <cell r="Z513">
            <v>-1.2222755754016248</v>
          </cell>
        </row>
        <row r="514">
          <cell r="A514" t="str">
            <v>Low</v>
          </cell>
          <cell r="D514">
            <v>7558</v>
          </cell>
          <cell r="E514" t="str">
            <v>KY</v>
          </cell>
          <cell r="G514">
            <v>1</v>
          </cell>
          <cell r="Z514">
            <v>-1.1926292094480704</v>
          </cell>
        </row>
        <row r="515">
          <cell r="A515" t="str">
            <v>Low</v>
          </cell>
          <cell r="D515">
            <v>9292</v>
          </cell>
          <cell r="E515" t="str">
            <v>KY</v>
          </cell>
          <cell r="G515">
            <v>1</v>
          </cell>
          <cell r="Z515">
            <v>-1.2124990602582761</v>
          </cell>
        </row>
        <row r="516">
          <cell r="A516" t="str">
            <v>Low</v>
          </cell>
          <cell r="D516">
            <v>9575</v>
          </cell>
          <cell r="E516" t="str">
            <v>KY</v>
          </cell>
          <cell r="G516">
            <v>1</v>
          </cell>
          <cell r="Z516">
            <v>-1.2114575962867593</v>
          </cell>
        </row>
        <row r="517">
          <cell r="A517" t="str">
            <v>Low</v>
          </cell>
          <cell r="D517">
            <v>11011</v>
          </cell>
          <cell r="E517" t="str">
            <v>KY</v>
          </cell>
          <cell r="G517">
            <v>1</v>
          </cell>
          <cell r="Z517">
            <v>-1.2140978632808608</v>
          </cell>
        </row>
        <row r="518">
          <cell r="A518" t="str">
            <v>Low</v>
          </cell>
          <cell r="D518">
            <v>13651</v>
          </cell>
          <cell r="E518" t="str">
            <v>KY</v>
          </cell>
          <cell r="G518">
            <v>1</v>
          </cell>
          <cell r="Z518">
            <v>-1.217822730969202</v>
          </cell>
        </row>
        <row r="519">
          <cell r="A519" t="str">
            <v>Low</v>
          </cell>
          <cell r="D519">
            <v>14251</v>
          </cell>
          <cell r="E519" t="str">
            <v>KY</v>
          </cell>
          <cell r="G519">
            <v>1</v>
          </cell>
          <cell r="Z519">
            <v>-1.2192388025786007</v>
          </cell>
        </row>
        <row r="520">
          <cell r="A520" t="str">
            <v>Low</v>
          </cell>
          <cell r="D520">
            <v>16587</v>
          </cell>
          <cell r="E520" t="str">
            <v>KY</v>
          </cell>
          <cell r="G520">
            <v>1</v>
          </cell>
          <cell r="Z520">
            <v>-1.2334167847944104</v>
          </cell>
        </row>
        <row r="521">
          <cell r="A521" t="str">
            <v>Low</v>
          </cell>
          <cell r="D521">
            <v>17044</v>
          </cell>
          <cell r="E521" t="str">
            <v>KY</v>
          </cell>
          <cell r="G521">
            <v>1</v>
          </cell>
          <cell r="Z521">
            <v>-1.2183518266385216</v>
          </cell>
        </row>
        <row r="522">
          <cell r="A522" t="str">
            <v>Low</v>
          </cell>
          <cell r="D522">
            <v>17564</v>
          </cell>
          <cell r="E522" t="str">
            <v>KY</v>
          </cell>
          <cell r="G522">
            <v>1</v>
          </cell>
          <cell r="Z522">
            <v>-1.2231976498968056</v>
          </cell>
        </row>
        <row r="523">
          <cell r="A523" t="str">
            <v>Low</v>
          </cell>
          <cell r="D523">
            <v>18498</v>
          </cell>
          <cell r="E523" t="str">
            <v>KY</v>
          </cell>
          <cell r="G523">
            <v>1</v>
          </cell>
          <cell r="Z523">
            <v>-1.2302927347947787</v>
          </cell>
        </row>
        <row r="524">
          <cell r="A524" t="str">
            <v>Low</v>
          </cell>
          <cell r="D524">
            <v>11018</v>
          </cell>
          <cell r="E524" t="str">
            <v>NE</v>
          </cell>
          <cell r="G524">
            <v>1</v>
          </cell>
          <cell r="Z524">
            <v>-0.67415047762741609</v>
          </cell>
        </row>
        <row r="525">
          <cell r="A525" t="str">
            <v>Low</v>
          </cell>
          <cell r="D525">
            <v>11018</v>
          </cell>
          <cell r="E525" t="str">
            <v>NE</v>
          </cell>
          <cell r="G525">
            <v>1</v>
          </cell>
          <cell r="Z525">
            <v>-0.57087500337959185</v>
          </cell>
        </row>
        <row r="526">
          <cell r="A526" t="str">
            <v>Low</v>
          </cell>
          <cell r="D526">
            <v>12470</v>
          </cell>
          <cell r="E526" t="str">
            <v>TN</v>
          </cell>
          <cell r="G526">
            <v>1</v>
          </cell>
          <cell r="Z526">
            <v>-1.4623596582366707</v>
          </cell>
        </row>
        <row r="527">
          <cell r="A527" t="str">
            <v>Low</v>
          </cell>
          <cell r="D527">
            <v>19437</v>
          </cell>
          <cell r="E527" t="str">
            <v>IA</v>
          </cell>
          <cell r="G527">
            <v>1</v>
          </cell>
          <cell r="Z527">
            <v>-1.5685097937534509</v>
          </cell>
        </row>
        <row r="528">
          <cell r="A528" t="str">
            <v>Low</v>
          </cell>
          <cell r="D528">
            <v>19437</v>
          </cell>
          <cell r="E528" t="str">
            <v>IA</v>
          </cell>
          <cell r="G528">
            <v>1</v>
          </cell>
          <cell r="Z528">
            <v>-1.5735097937534508</v>
          </cell>
        </row>
        <row r="529">
          <cell r="A529" t="str">
            <v>Low</v>
          </cell>
          <cell r="D529">
            <v>14289</v>
          </cell>
          <cell r="E529" t="str">
            <v>AR</v>
          </cell>
          <cell r="G529">
            <v>1</v>
          </cell>
          <cell r="Z529">
            <v>-7.1200150358884713</v>
          </cell>
        </row>
        <row r="530">
          <cell r="A530" t="str">
            <v>Low</v>
          </cell>
          <cell r="D530">
            <v>6779</v>
          </cell>
          <cell r="E530" t="str">
            <v>NE</v>
          </cell>
          <cell r="G530">
            <v>1</v>
          </cell>
          <cell r="Z530">
            <v>-1.1031044046748917</v>
          </cell>
        </row>
        <row r="531">
          <cell r="A531" t="str">
            <v>Low</v>
          </cell>
          <cell r="D531">
            <v>6779</v>
          </cell>
          <cell r="E531" t="str">
            <v>NE</v>
          </cell>
          <cell r="G531">
            <v>1</v>
          </cell>
          <cell r="Z531">
            <v>-1.0347802379212117</v>
          </cell>
        </row>
        <row r="532">
          <cell r="A532" t="str">
            <v>Low</v>
          </cell>
          <cell r="D532">
            <v>3408</v>
          </cell>
          <cell r="E532" t="str">
            <v>GA</v>
          </cell>
          <cell r="G532">
            <v>1</v>
          </cell>
          <cell r="Z532">
            <v>-0.57860533046073559</v>
          </cell>
        </row>
        <row r="533">
          <cell r="A533" t="str">
            <v>Low</v>
          </cell>
          <cell r="D533">
            <v>3408</v>
          </cell>
          <cell r="E533" t="str">
            <v>GA</v>
          </cell>
          <cell r="G533">
            <v>1</v>
          </cell>
          <cell r="Z533">
            <v>1.6898372924900824</v>
          </cell>
        </row>
        <row r="534">
          <cell r="A534" t="str">
            <v>Low</v>
          </cell>
          <cell r="D534">
            <v>2144</v>
          </cell>
          <cell r="E534" t="str">
            <v>MA</v>
          </cell>
          <cell r="G534">
            <v>1</v>
          </cell>
          <cell r="Z534">
            <v>-0.17939612012996267</v>
          </cell>
        </row>
        <row r="535">
          <cell r="A535" t="str">
            <v>Low</v>
          </cell>
          <cell r="D535">
            <v>11804</v>
          </cell>
          <cell r="E535" t="str">
            <v>MA</v>
          </cell>
          <cell r="G535">
            <v>1</v>
          </cell>
          <cell r="Z535">
            <v>4.8664518449261265E-5</v>
          </cell>
        </row>
        <row r="536">
          <cell r="A536" t="str">
            <v>Low</v>
          </cell>
          <cell r="D536">
            <v>11804</v>
          </cell>
          <cell r="E536" t="str">
            <v>MA</v>
          </cell>
          <cell r="G536">
            <v>1</v>
          </cell>
          <cell r="Z536">
            <v>4.8664518449261265E-5</v>
          </cell>
        </row>
        <row r="537">
          <cell r="A537" t="str">
            <v>Low</v>
          </cell>
          <cell r="D537">
            <v>11804</v>
          </cell>
          <cell r="E537" t="str">
            <v>MA</v>
          </cell>
          <cell r="G537">
            <v>1</v>
          </cell>
          <cell r="Z537">
            <v>4.8664518449261265E-5</v>
          </cell>
        </row>
        <row r="538">
          <cell r="A538" t="str">
            <v>Low</v>
          </cell>
          <cell r="D538">
            <v>54913</v>
          </cell>
          <cell r="E538" t="str">
            <v>MA</v>
          </cell>
          <cell r="G538">
            <v>1</v>
          </cell>
          <cell r="Z538">
            <v>2.8269012019271341E-5</v>
          </cell>
        </row>
        <row r="539">
          <cell r="A539" t="str">
            <v>Low</v>
          </cell>
          <cell r="D539">
            <v>11804</v>
          </cell>
          <cell r="E539" t="str">
            <v>MA</v>
          </cell>
          <cell r="G539">
            <v>1</v>
          </cell>
          <cell r="Z539">
            <v>3.244301229950751E-5</v>
          </cell>
        </row>
        <row r="540">
          <cell r="A540" t="str">
            <v>Low</v>
          </cell>
          <cell r="D540">
            <v>13511</v>
          </cell>
          <cell r="E540" t="str">
            <v>NY</v>
          </cell>
          <cell r="G540">
            <v>1</v>
          </cell>
          <cell r="Z540">
            <v>1.8226047679980466E-5</v>
          </cell>
        </row>
        <row r="541">
          <cell r="A541" t="str">
            <v>Low</v>
          </cell>
          <cell r="D541">
            <v>13511</v>
          </cell>
          <cell r="E541" t="str">
            <v>NY</v>
          </cell>
          <cell r="G541">
            <v>1</v>
          </cell>
          <cell r="Z541">
            <v>1.8226047679980466E-5</v>
          </cell>
        </row>
        <row r="542">
          <cell r="A542" t="str">
            <v>Low</v>
          </cell>
          <cell r="D542">
            <v>4226</v>
          </cell>
          <cell r="E542" t="str">
            <v>NY</v>
          </cell>
          <cell r="G542">
            <v>1</v>
          </cell>
          <cell r="Z542">
            <v>0.15713311728702756</v>
          </cell>
        </row>
        <row r="543">
          <cell r="A543" t="str">
            <v>Low</v>
          </cell>
          <cell r="D543">
            <v>14154</v>
          </cell>
          <cell r="E543" t="str">
            <v>NY</v>
          </cell>
          <cell r="G543">
            <v>1</v>
          </cell>
          <cell r="Z543">
            <v>0.15064450812472652</v>
          </cell>
        </row>
        <row r="544">
          <cell r="A544" t="str">
            <v>Low</v>
          </cell>
          <cell r="D544">
            <v>3249</v>
          </cell>
          <cell r="E544" t="str">
            <v>NY</v>
          </cell>
          <cell r="G544">
            <v>1</v>
          </cell>
          <cell r="Z544">
            <v>0.1514787807281405</v>
          </cell>
        </row>
        <row r="545">
          <cell r="A545" t="str">
            <v>Low</v>
          </cell>
          <cell r="D545">
            <v>13781</v>
          </cell>
          <cell r="E545" t="str">
            <v>MN</v>
          </cell>
          <cell r="G545">
            <v>1</v>
          </cell>
          <cell r="Z545">
            <v>2.3059122559776223E-2</v>
          </cell>
        </row>
        <row r="546">
          <cell r="A546" t="str">
            <v>Low</v>
          </cell>
          <cell r="D546">
            <v>13781</v>
          </cell>
          <cell r="E546" t="str">
            <v>MN</v>
          </cell>
          <cell r="G546">
            <v>0</v>
          </cell>
          <cell r="Z546">
            <v>0.23911677871276849</v>
          </cell>
        </row>
        <row r="547">
          <cell r="A547" t="str">
            <v>Low</v>
          </cell>
          <cell r="D547">
            <v>13781</v>
          </cell>
          <cell r="E547" t="str">
            <v>MN</v>
          </cell>
          <cell r="G547">
            <v>1</v>
          </cell>
          <cell r="Z547">
            <v>0.10063712300427236</v>
          </cell>
        </row>
        <row r="548">
          <cell r="A548" t="str">
            <v>Low</v>
          </cell>
          <cell r="D548">
            <v>13781</v>
          </cell>
          <cell r="E548" t="str">
            <v>MN</v>
          </cell>
          <cell r="G548">
            <v>0</v>
          </cell>
          <cell r="Z548">
            <v>0.3468186613225499</v>
          </cell>
        </row>
        <row r="549">
          <cell r="A549" t="str">
            <v>Low</v>
          </cell>
          <cell r="D549">
            <v>13781</v>
          </cell>
          <cell r="E549" t="str">
            <v>MN</v>
          </cell>
          <cell r="G549">
            <v>0</v>
          </cell>
          <cell r="Z549">
            <v>0.67204587336540011</v>
          </cell>
        </row>
        <row r="550">
          <cell r="A550" t="str">
            <v>Low</v>
          </cell>
          <cell r="D550">
            <v>13781</v>
          </cell>
          <cell r="E550" t="str">
            <v>MN</v>
          </cell>
          <cell r="G550">
            <v>1</v>
          </cell>
          <cell r="Z550">
            <v>0.15050335986909841</v>
          </cell>
        </row>
        <row r="551">
          <cell r="A551" t="str">
            <v>Low</v>
          </cell>
          <cell r="D551">
            <v>15466</v>
          </cell>
          <cell r="E551" t="str">
            <v>CO</v>
          </cell>
          <cell r="G551">
            <v>1</v>
          </cell>
          <cell r="Z551">
            <v>1.9124439596026503E-5</v>
          </cell>
        </row>
        <row r="552">
          <cell r="A552" t="str">
            <v>Low</v>
          </cell>
          <cell r="D552">
            <v>3291</v>
          </cell>
          <cell r="E552" t="str">
            <v>VA</v>
          </cell>
          <cell r="G552">
            <v>1</v>
          </cell>
          <cell r="Z552">
            <v>-0.72793337470634156</v>
          </cell>
        </row>
        <row r="553">
          <cell r="A553" t="str">
            <v>Low</v>
          </cell>
          <cell r="D553">
            <v>3291</v>
          </cell>
          <cell r="E553" t="str">
            <v>VA</v>
          </cell>
          <cell r="G553">
            <v>1</v>
          </cell>
          <cell r="Z553">
            <v>-0.72793337470634156</v>
          </cell>
        </row>
        <row r="554">
          <cell r="A554" t="str">
            <v>Low</v>
          </cell>
          <cell r="D554">
            <v>3291</v>
          </cell>
          <cell r="E554" t="str">
            <v>VA</v>
          </cell>
          <cell r="G554">
            <v>1</v>
          </cell>
          <cell r="Z554">
            <v>-0.72793337470634156</v>
          </cell>
        </row>
        <row r="555">
          <cell r="A555" t="str">
            <v>Low</v>
          </cell>
          <cell r="D555">
            <v>3291</v>
          </cell>
          <cell r="E555" t="str">
            <v>VA</v>
          </cell>
          <cell r="G555">
            <v>1</v>
          </cell>
          <cell r="Z555">
            <v>-0.72793337470634156</v>
          </cell>
        </row>
        <row r="556">
          <cell r="A556" t="str">
            <v>Low</v>
          </cell>
          <cell r="D556">
            <v>3291</v>
          </cell>
          <cell r="E556" t="str">
            <v>VA</v>
          </cell>
          <cell r="G556">
            <v>1</v>
          </cell>
          <cell r="Z556">
            <v>-0.72793337470634156</v>
          </cell>
        </row>
        <row r="557">
          <cell r="A557" t="str">
            <v>Low</v>
          </cell>
          <cell r="D557">
            <v>3291</v>
          </cell>
          <cell r="E557" t="str">
            <v>VA</v>
          </cell>
          <cell r="G557">
            <v>1</v>
          </cell>
          <cell r="Z557">
            <v>-0.72793337470634156</v>
          </cell>
        </row>
        <row r="558">
          <cell r="A558" t="str">
            <v>Low</v>
          </cell>
          <cell r="D558">
            <v>3291</v>
          </cell>
          <cell r="E558" t="str">
            <v>VA</v>
          </cell>
          <cell r="G558">
            <v>1</v>
          </cell>
          <cell r="Z558">
            <v>-0.72793337470634156</v>
          </cell>
        </row>
        <row r="559">
          <cell r="A559" t="str">
            <v>Low</v>
          </cell>
          <cell r="D559">
            <v>3291</v>
          </cell>
          <cell r="E559" t="str">
            <v>VA</v>
          </cell>
          <cell r="G559">
            <v>1</v>
          </cell>
          <cell r="Z559">
            <v>-0.72793337470634156</v>
          </cell>
        </row>
        <row r="560">
          <cell r="A560" t="str">
            <v>Low</v>
          </cell>
          <cell r="D560">
            <v>18940</v>
          </cell>
          <cell r="E560" t="str">
            <v>IN</v>
          </cell>
          <cell r="G560">
            <v>1</v>
          </cell>
          <cell r="Z560">
            <v>-0.60060828125594579</v>
          </cell>
        </row>
        <row r="561">
          <cell r="A561" t="str">
            <v>Low</v>
          </cell>
          <cell r="D561">
            <v>18940</v>
          </cell>
          <cell r="E561" t="str">
            <v>IN</v>
          </cell>
          <cell r="G561">
            <v>1</v>
          </cell>
          <cell r="Z561">
            <v>-0.92430047903366486</v>
          </cell>
        </row>
        <row r="562">
          <cell r="A562" t="str">
            <v>Low</v>
          </cell>
          <cell r="D562">
            <v>18940</v>
          </cell>
          <cell r="E562" t="str">
            <v>IN</v>
          </cell>
          <cell r="G562">
            <v>1</v>
          </cell>
          <cell r="Z562">
            <v>-0.22878970359420508</v>
          </cell>
        </row>
        <row r="563">
          <cell r="A563" t="str">
            <v>Low</v>
          </cell>
          <cell r="D563">
            <v>18940</v>
          </cell>
          <cell r="E563" t="str">
            <v>IN</v>
          </cell>
          <cell r="G563">
            <v>1</v>
          </cell>
          <cell r="Z563">
            <v>-0.87691265615543634</v>
          </cell>
        </row>
        <row r="564">
          <cell r="A564" t="str">
            <v>Low</v>
          </cell>
          <cell r="D564">
            <v>18940</v>
          </cell>
          <cell r="E564" t="str">
            <v>IN</v>
          </cell>
          <cell r="G564">
            <v>1</v>
          </cell>
          <cell r="Z564">
            <v>-0.83089629744572302</v>
          </cell>
        </row>
        <row r="565">
          <cell r="A565" t="str">
            <v>Low</v>
          </cell>
          <cell r="D565">
            <v>20603</v>
          </cell>
          <cell r="E565" t="str">
            <v>IN</v>
          </cell>
          <cell r="G565">
            <v>1</v>
          </cell>
          <cell r="Z565">
            <v>-3.696219078342847</v>
          </cell>
        </row>
        <row r="566">
          <cell r="A566" t="str">
            <v>Low</v>
          </cell>
          <cell r="D566">
            <v>20603</v>
          </cell>
          <cell r="E566" t="str">
            <v>IN</v>
          </cell>
          <cell r="G566">
            <v>1</v>
          </cell>
          <cell r="Z566">
            <v>-3.7504518825756517</v>
          </cell>
        </row>
        <row r="567">
          <cell r="A567" t="str">
            <v>Low</v>
          </cell>
          <cell r="D567">
            <v>20603</v>
          </cell>
          <cell r="E567" t="str">
            <v>IN</v>
          </cell>
          <cell r="G567">
            <v>1</v>
          </cell>
          <cell r="Z567">
            <v>-3.8654254275491957</v>
          </cell>
        </row>
        <row r="568">
          <cell r="A568" t="str">
            <v>Low</v>
          </cell>
          <cell r="D568">
            <v>20603</v>
          </cell>
          <cell r="E568" t="str">
            <v>IN</v>
          </cell>
          <cell r="G568">
            <v>1</v>
          </cell>
          <cell r="Z568">
            <v>-4.1843143164380834</v>
          </cell>
        </row>
        <row r="569">
          <cell r="A569" t="str">
            <v>Low</v>
          </cell>
          <cell r="D569">
            <v>8000</v>
          </cell>
          <cell r="E569" t="str">
            <v>IN</v>
          </cell>
          <cell r="G569">
            <v>1</v>
          </cell>
          <cell r="Z569">
            <v>-0.89253340976629625</v>
          </cell>
        </row>
        <row r="570">
          <cell r="A570" t="str">
            <v>Low</v>
          </cell>
          <cell r="D570">
            <v>1283</v>
          </cell>
          <cell r="E570" t="str">
            <v>IN</v>
          </cell>
          <cell r="G570">
            <v>1</v>
          </cell>
          <cell r="Z570">
            <v>-1.5063292483557493</v>
          </cell>
        </row>
        <row r="571">
          <cell r="A571" t="str">
            <v>Low</v>
          </cell>
          <cell r="D571">
            <v>1283</v>
          </cell>
          <cell r="E571" t="str">
            <v>IN</v>
          </cell>
          <cell r="G571">
            <v>1</v>
          </cell>
          <cell r="Z571">
            <v>-1.5063292483557493</v>
          </cell>
        </row>
        <row r="572">
          <cell r="A572" t="str">
            <v>Low</v>
          </cell>
          <cell r="D572">
            <v>1283</v>
          </cell>
          <cell r="E572" t="str">
            <v>IN</v>
          </cell>
          <cell r="G572">
            <v>1</v>
          </cell>
          <cell r="Z572">
            <v>-7.7388233890304161E-3</v>
          </cell>
        </row>
        <row r="573">
          <cell r="A573" t="str">
            <v>Low</v>
          </cell>
          <cell r="D573">
            <v>22822</v>
          </cell>
          <cell r="E573" t="str">
            <v>IN</v>
          </cell>
          <cell r="G573">
            <v>1</v>
          </cell>
          <cell r="Z573">
            <v>-1.5063292483557493</v>
          </cell>
        </row>
        <row r="574">
          <cell r="A574" t="str">
            <v>Low</v>
          </cell>
          <cell r="D574">
            <v>22822</v>
          </cell>
          <cell r="E574" t="str">
            <v>IN</v>
          </cell>
          <cell r="G574">
            <v>1</v>
          </cell>
          <cell r="Z574">
            <v>-7.7388233890304161E-3</v>
          </cell>
        </row>
        <row r="575">
          <cell r="A575" t="str">
            <v>Low</v>
          </cell>
          <cell r="D575">
            <v>5394</v>
          </cell>
          <cell r="E575" t="str">
            <v>IN</v>
          </cell>
          <cell r="G575">
            <v>1</v>
          </cell>
          <cell r="Z575">
            <v>-2.3512866934241035</v>
          </cell>
        </row>
        <row r="576">
          <cell r="A576" t="str">
            <v>Low</v>
          </cell>
          <cell r="D576">
            <v>8179</v>
          </cell>
          <cell r="E576" t="str">
            <v>IN</v>
          </cell>
          <cell r="G576">
            <v>1</v>
          </cell>
          <cell r="Z576">
            <v>-1.1735205714995722</v>
          </cell>
        </row>
        <row r="577">
          <cell r="A577" t="str">
            <v>Low</v>
          </cell>
          <cell r="D577">
            <v>8179</v>
          </cell>
          <cell r="E577" t="str">
            <v>IN</v>
          </cell>
          <cell r="G577">
            <v>1</v>
          </cell>
          <cell r="Z577">
            <v>-1.0246016233484834</v>
          </cell>
        </row>
        <row r="578">
          <cell r="A578" t="str">
            <v>Low</v>
          </cell>
          <cell r="D578">
            <v>8179</v>
          </cell>
          <cell r="E578" t="str">
            <v>IN</v>
          </cell>
          <cell r="G578">
            <v>1</v>
          </cell>
          <cell r="Z578">
            <v>3.0830365803878204</v>
          </cell>
        </row>
        <row r="579">
          <cell r="A579" t="str">
            <v>Low</v>
          </cell>
          <cell r="D579">
            <v>8179</v>
          </cell>
          <cell r="E579" t="str">
            <v>IN</v>
          </cell>
          <cell r="G579">
            <v>1</v>
          </cell>
          <cell r="Z579">
            <v>4.8303531826362667</v>
          </cell>
        </row>
        <row r="580">
          <cell r="A580" t="str">
            <v>Low</v>
          </cell>
          <cell r="D580">
            <v>8466</v>
          </cell>
          <cell r="E580" t="str">
            <v>IN</v>
          </cell>
          <cell r="G580">
            <v>1</v>
          </cell>
          <cell r="Z580">
            <v>-1.5063292483557493</v>
          </cell>
        </row>
        <row r="581">
          <cell r="A581" t="str">
            <v>Low</v>
          </cell>
          <cell r="D581">
            <v>8466</v>
          </cell>
          <cell r="E581" t="str">
            <v>IN</v>
          </cell>
          <cell r="G581">
            <v>1</v>
          </cell>
          <cell r="Z581">
            <v>-7.7388233890304161E-3</v>
          </cell>
        </row>
        <row r="582">
          <cell r="A582" t="str">
            <v>Low</v>
          </cell>
          <cell r="D582">
            <v>9778</v>
          </cell>
          <cell r="E582" t="str">
            <v>IN</v>
          </cell>
          <cell r="G582">
            <v>1</v>
          </cell>
          <cell r="Z582">
            <v>-1.5063292483557493</v>
          </cell>
        </row>
        <row r="583">
          <cell r="A583" t="str">
            <v>Low</v>
          </cell>
          <cell r="D583">
            <v>17038</v>
          </cell>
          <cell r="E583" t="str">
            <v>IN</v>
          </cell>
          <cell r="G583">
            <v>1</v>
          </cell>
          <cell r="Z583">
            <v>-1.5063292483557493</v>
          </cell>
        </row>
        <row r="584">
          <cell r="A584" t="str">
            <v>Low</v>
          </cell>
          <cell r="D584">
            <v>17038</v>
          </cell>
          <cell r="E584" t="str">
            <v>IN</v>
          </cell>
          <cell r="G584">
            <v>1</v>
          </cell>
          <cell r="Z584">
            <v>-7.7388233890304161E-3</v>
          </cell>
        </row>
        <row r="585">
          <cell r="A585" t="str">
            <v>Low</v>
          </cell>
          <cell r="D585">
            <v>17599</v>
          </cell>
          <cell r="E585" t="str">
            <v>IN</v>
          </cell>
          <cell r="G585">
            <v>1</v>
          </cell>
          <cell r="Z585">
            <v>-1.5063292483557493</v>
          </cell>
        </row>
        <row r="586">
          <cell r="A586" t="str">
            <v>Low</v>
          </cell>
          <cell r="D586">
            <v>17599</v>
          </cell>
          <cell r="E586" t="str">
            <v>IN</v>
          </cell>
          <cell r="G586">
            <v>1</v>
          </cell>
          <cell r="Z586">
            <v>-7.7388233890304161E-3</v>
          </cell>
        </row>
        <row r="587">
          <cell r="A587" t="str">
            <v>Low</v>
          </cell>
          <cell r="D587">
            <v>19445</v>
          </cell>
          <cell r="E587" t="str">
            <v>IN</v>
          </cell>
          <cell r="G587">
            <v>1</v>
          </cell>
          <cell r="Z587">
            <v>-2.3396424198080701</v>
          </cell>
        </row>
        <row r="588">
          <cell r="A588" t="str">
            <v>Low</v>
          </cell>
          <cell r="D588">
            <v>25295</v>
          </cell>
          <cell r="E588" t="str">
            <v>IN</v>
          </cell>
          <cell r="G588">
            <v>1</v>
          </cell>
          <cell r="Z588">
            <v>-1.5063292483557493</v>
          </cell>
        </row>
        <row r="589">
          <cell r="A589" t="str">
            <v>Low</v>
          </cell>
          <cell r="D589">
            <v>25295</v>
          </cell>
          <cell r="E589" t="str">
            <v>IN</v>
          </cell>
          <cell r="G589">
            <v>1</v>
          </cell>
          <cell r="Z589">
            <v>-7.7388233890304161E-3</v>
          </cell>
        </row>
        <row r="590">
          <cell r="A590" t="str">
            <v>Low</v>
          </cell>
          <cell r="D590">
            <v>20216</v>
          </cell>
          <cell r="E590" t="str">
            <v>IN</v>
          </cell>
          <cell r="G590">
            <v>1</v>
          </cell>
          <cell r="Z590">
            <v>-1.5063292483557493</v>
          </cell>
        </row>
        <row r="591">
          <cell r="A591" t="str">
            <v>Low</v>
          </cell>
          <cell r="D591">
            <v>20216</v>
          </cell>
          <cell r="E591" t="str">
            <v>IN</v>
          </cell>
          <cell r="G591">
            <v>1</v>
          </cell>
          <cell r="Z591">
            <v>-7.7388233890304161E-3</v>
          </cell>
        </row>
        <row r="592">
          <cell r="A592" t="str">
            <v>Low</v>
          </cell>
          <cell r="D592">
            <v>3644</v>
          </cell>
          <cell r="E592" t="str">
            <v>WA</v>
          </cell>
          <cell r="G592">
            <v>1</v>
          </cell>
          <cell r="Z592">
            <v>-1.4070065950940043</v>
          </cell>
        </row>
        <row r="593">
          <cell r="A593" t="str">
            <v>Low</v>
          </cell>
          <cell r="D593">
            <v>1062</v>
          </cell>
          <cell r="E593" t="str">
            <v>VA</v>
          </cell>
          <cell r="G593">
            <v>1</v>
          </cell>
          <cell r="Z593">
            <v>1.4775371240715478</v>
          </cell>
        </row>
        <row r="594">
          <cell r="A594" t="str">
            <v>Low</v>
          </cell>
          <cell r="D594">
            <v>3843</v>
          </cell>
          <cell r="E594" t="str">
            <v>GA</v>
          </cell>
          <cell r="G594">
            <v>1</v>
          </cell>
          <cell r="Z594">
            <v>-1.3294458857776135</v>
          </cell>
        </row>
        <row r="595">
          <cell r="A595" t="str">
            <v>Low</v>
          </cell>
          <cell r="D595">
            <v>1708</v>
          </cell>
          <cell r="E595" t="str">
            <v>KY</v>
          </cell>
          <cell r="G595">
            <v>1</v>
          </cell>
          <cell r="Z595">
            <v>-1.213685797876209</v>
          </cell>
        </row>
        <row r="596">
          <cell r="A596" t="str">
            <v>Low</v>
          </cell>
          <cell r="D596">
            <v>10171</v>
          </cell>
          <cell r="E596" t="str">
            <v>KY</v>
          </cell>
          <cell r="G596">
            <v>1</v>
          </cell>
          <cell r="Z596">
            <v>-1.106914578688194</v>
          </cell>
        </row>
        <row r="597">
          <cell r="A597" t="str">
            <v>Low</v>
          </cell>
          <cell r="D597">
            <v>10171</v>
          </cell>
          <cell r="E597" t="str">
            <v>KY</v>
          </cell>
          <cell r="G597">
            <v>1</v>
          </cell>
          <cell r="Z597">
            <v>-1.3366946955652979</v>
          </cell>
        </row>
        <row r="598">
          <cell r="A598" t="str">
            <v>Low</v>
          </cell>
          <cell r="D598">
            <v>5531</v>
          </cell>
          <cell r="E598" t="str">
            <v>IL</v>
          </cell>
          <cell r="G598">
            <v>1</v>
          </cell>
          <cell r="Z598">
            <v>-2.8047093113027732</v>
          </cell>
        </row>
        <row r="599">
          <cell r="A599" t="str">
            <v>Low</v>
          </cell>
          <cell r="D599">
            <v>10562</v>
          </cell>
          <cell r="E599" t="str">
            <v>IN</v>
          </cell>
          <cell r="G599">
            <v>1</v>
          </cell>
          <cell r="Z599">
            <v>-1.2771607135730445</v>
          </cell>
        </row>
        <row r="600">
          <cell r="A600" t="str">
            <v>Low</v>
          </cell>
          <cell r="D600">
            <v>27599</v>
          </cell>
          <cell r="E600" t="str">
            <v>IN</v>
          </cell>
          <cell r="G600">
            <v>1</v>
          </cell>
          <cell r="Z600">
            <v>-1.2994719543546978</v>
          </cell>
        </row>
        <row r="601">
          <cell r="A601" t="str">
            <v>Low</v>
          </cell>
          <cell r="D601">
            <v>27599</v>
          </cell>
          <cell r="E601" t="str">
            <v>IN</v>
          </cell>
          <cell r="G601">
            <v>1</v>
          </cell>
          <cell r="Z601">
            <v>-1.0569291706481982</v>
          </cell>
        </row>
        <row r="602">
          <cell r="A602" t="str">
            <v>Low</v>
          </cell>
          <cell r="D602">
            <v>27599</v>
          </cell>
          <cell r="E602" t="str">
            <v>IN</v>
          </cell>
          <cell r="G602">
            <v>1</v>
          </cell>
          <cell r="Z602">
            <v>-0.13981081014494429</v>
          </cell>
        </row>
        <row r="603">
          <cell r="A603" t="str">
            <v>Low</v>
          </cell>
          <cell r="D603">
            <v>13647</v>
          </cell>
          <cell r="E603" t="str">
            <v>IN</v>
          </cell>
          <cell r="G603">
            <v>1</v>
          </cell>
          <cell r="Z603">
            <v>-2.5189194753391897</v>
          </cell>
        </row>
        <row r="604">
          <cell r="A604" t="str">
            <v>Low</v>
          </cell>
          <cell r="D604">
            <v>13762</v>
          </cell>
          <cell r="E604" t="str">
            <v>VA</v>
          </cell>
          <cell r="G604">
            <v>1</v>
          </cell>
          <cell r="Z604">
            <v>2.3670565888958106</v>
          </cell>
        </row>
        <row r="605">
          <cell r="A605" t="str">
            <v>Low</v>
          </cell>
          <cell r="D605">
            <v>11249</v>
          </cell>
          <cell r="E605" t="str">
            <v>KY</v>
          </cell>
          <cell r="G605">
            <v>1</v>
          </cell>
          <cell r="Z605">
            <v>-2.7106731998700422</v>
          </cell>
        </row>
        <row r="606">
          <cell r="A606" t="str">
            <v>Low</v>
          </cell>
          <cell r="D606">
            <v>11249</v>
          </cell>
          <cell r="E606" t="str">
            <v>KY</v>
          </cell>
          <cell r="G606">
            <v>1</v>
          </cell>
          <cell r="Z606">
            <v>-2.9404533167471456</v>
          </cell>
        </row>
        <row r="607">
          <cell r="A607" t="str">
            <v>Low</v>
          </cell>
          <cell r="D607">
            <v>6235</v>
          </cell>
          <cell r="E607" t="str">
            <v>NC</v>
          </cell>
          <cell r="G607">
            <v>1</v>
          </cell>
          <cell r="Z607">
            <v>-0.60304847912575399</v>
          </cell>
        </row>
        <row r="608">
          <cell r="A608" t="str">
            <v>Low</v>
          </cell>
          <cell r="D608">
            <v>24889</v>
          </cell>
          <cell r="E608" t="str">
            <v>NC</v>
          </cell>
          <cell r="G608">
            <v>1</v>
          </cell>
          <cell r="Z608">
            <v>-0.37119101999945553</v>
          </cell>
        </row>
        <row r="609">
          <cell r="A609" t="str">
            <v>Low</v>
          </cell>
          <cell r="D609">
            <v>24889</v>
          </cell>
          <cell r="E609" t="str">
            <v>NC</v>
          </cell>
          <cell r="G609">
            <v>1</v>
          </cell>
          <cell r="Z609">
            <v>-0.39590924073935629</v>
          </cell>
        </row>
        <row r="610">
          <cell r="A610" t="str">
            <v>Low</v>
          </cell>
          <cell r="D610">
            <v>24889</v>
          </cell>
          <cell r="E610" t="str">
            <v>NC</v>
          </cell>
          <cell r="G610">
            <v>1</v>
          </cell>
          <cell r="Z610">
            <v>-0.50588653281996909</v>
          </cell>
        </row>
        <row r="611">
          <cell r="A611" t="str">
            <v>Low</v>
          </cell>
          <cell r="D611">
            <v>2982</v>
          </cell>
          <cell r="E611" t="str">
            <v>NC</v>
          </cell>
          <cell r="G611">
            <v>1</v>
          </cell>
          <cell r="Z611">
            <v>9.5622006887837785E-2</v>
          </cell>
        </row>
        <row r="612">
          <cell r="A612" t="str">
            <v>Low</v>
          </cell>
          <cell r="D612">
            <v>8245</v>
          </cell>
          <cell r="E612" t="str">
            <v>NE</v>
          </cell>
          <cell r="G612">
            <v>1</v>
          </cell>
          <cell r="Z612">
            <v>-0.7655577926891094</v>
          </cell>
        </row>
        <row r="613">
          <cell r="A613" t="str">
            <v>Low</v>
          </cell>
          <cell r="D613">
            <v>8245</v>
          </cell>
          <cell r="E613" t="str">
            <v>NE</v>
          </cell>
          <cell r="G613">
            <v>1</v>
          </cell>
          <cell r="Z613">
            <v>0.28043897336936746</v>
          </cell>
        </row>
        <row r="614">
          <cell r="A614" t="str">
            <v>Low</v>
          </cell>
          <cell r="D614">
            <v>14127</v>
          </cell>
          <cell r="E614" t="str">
            <v>NE</v>
          </cell>
          <cell r="G614">
            <v>1</v>
          </cell>
          <cell r="Z614">
            <v>-0.13472992627575114</v>
          </cell>
        </row>
        <row r="615">
          <cell r="A615" t="str">
            <v>Low</v>
          </cell>
          <cell r="D615">
            <v>14717</v>
          </cell>
          <cell r="E615" t="str">
            <v>NC</v>
          </cell>
          <cell r="G615">
            <v>1</v>
          </cell>
          <cell r="Z615">
            <v>0</v>
          </cell>
        </row>
        <row r="616">
          <cell r="A616" t="str">
            <v>Low</v>
          </cell>
          <cell r="D616">
            <v>15023</v>
          </cell>
          <cell r="E616" t="str">
            <v>NC</v>
          </cell>
          <cell r="G616">
            <v>1</v>
          </cell>
          <cell r="Z616">
            <v>1.3778921840149079</v>
          </cell>
        </row>
        <row r="617">
          <cell r="A617" t="str">
            <v>Low</v>
          </cell>
          <cell r="D617">
            <v>15671</v>
          </cell>
          <cell r="E617" t="str">
            <v>NC</v>
          </cell>
          <cell r="G617">
            <v>1</v>
          </cell>
          <cell r="Z617">
            <v>0.53986115042340443</v>
          </cell>
        </row>
        <row r="618">
          <cell r="A618" t="str">
            <v>Low</v>
          </cell>
          <cell r="D618">
            <v>15671</v>
          </cell>
          <cell r="E618" t="str">
            <v>NC</v>
          </cell>
          <cell r="G618">
            <v>1</v>
          </cell>
          <cell r="Z618">
            <v>1.0295760844098587</v>
          </cell>
        </row>
        <row r="619">
          <cell r="A619" t="str">
            <v>Low</v>
          </cell>
          <cell r="D619">
            <v>16101</v>
          </cell>
          <cell r="E619" t="str">
            <v>NC</v>
          </cell>
          <cell r="G619">
            <v>1</v>
          </cell>
          <cell r="Z619">
            <v>2.0630814451913078</v>
          </cell>
        </row>
        <row r="620">
          <cell r="A620" t="str">
            <v>Low</v>
          </cell>
          <cell r="D620">
            <v>1889</v>
          </cell>
          <cell r="E620" t="str">
            <v>NC</v>
          </cell>
          <cell r="G620">
            <v>1</v>
          </cell>
          <cell r="Z620">
            <v>0.55921490114060279</v>
          </cell>
        </row>
        <row r="621">
          <cell r="A621" t="str">
            <v>Low</v>
          </cell>
          <cell r="D621">
            <v>5070</v>
          </cell>
          <cell r="E621" t="str">
            <v>DE</v>
          </cell>
          <cell r="G621">
            <v>1</v>
          </cell>
          <cell r="Z621">
            <v>-7.1230053897052229E-3</v>
          </cell>
        </row>
        <row r="622">
          <cell r="A622" t="str">
            <v>Low</v>
          </cell>
          <cell r="D622">
            <v>13519</v>
          </cell>
          <cell r="E622" t="str">
            <v>DE</v>
          </cell>
          <cell r="G622">
            <v>1</v>
          </cell>
          <cell r="Z622">
            <v>0.17803918716928294</v>
          </cell>
        </row>
        <row r="623">
          <cell r="A623" t="str">
            <v>Low</v>
          </cell>
          <cell r="D623">
            <v>13216</v>
          </cell>
          <cell r="E623" t="str">
            <v>TN</v>
          </cell>
          <cell r="G623">
            <v>1</v>
          </cell>
          <cell r="Z623">
            <v>-2.9195178903264615E-2</v>
          </cell>
        </row>
        <row r="624">
          <cell r="A624" t="str">
            <v>Low</v>
          </cell>
          <cell r="D624">
            <v>9777</v>
          </cell>
          <cell r="E624" t="str">
            <v>TN</v>
          </cell>
          <cell r="G624">
            <v>1</v>
          </cell>
          <cell r="Z624">
            <v>1.223629592834979</v>
          </cell>
        </row>
        <row r="625">
          <cell r="A625" t="str">
            <v>Low</v>
          </cell>
          <cell r="D625">
            <v>9777</v>
          </cell>
          <cell r="E625" t="str">
            <v>TN</v>
          </cell>
          <cell r="G625">
            <v>0</v>
          </cell>
          <cell r="Z625">
            <v>1.223629592834979</v>
          </cell>
        </row>
        <row r="626">
          <cell r="A626" t="str">
            <v>Low</v>
          </cell>
          <cell r="D626">
            <v>9777</v>
          </cell>
          <cell r="E626" t="str">
            <v>TN</v>
          </cell>
          <cell r="G626">
            <v>1</v>
          </cell>
          <cell r="Z626">
            <v>1.3261267601603479</v>
          </cell>
        </row>
        <row r="627">
          <cell r="A627" t="str">
            <v>Low</v>
          </cell>
          <cell r="D627">
            <v>9777</v>
          </cell>
          <cell r="E627" t="str">
            <v>TN</v>
          </cell>
          <cell r="G627">
            <v>0</v>
          </cell>
          <cell r="Z627">
            <v>1.3261267601603479</v>
          </cell>
        </row>
        <row r="628">
          <cell r="A628" t="str">
            <v>Low</v>
          </cell>
          <cell r="D628">
            <v>5399</v>
          </cell>
          <cell r="E628" t="str">
            <v>TN</v>
          </cell>
          <cell r="G628">
            <v>1</v>
          </cell>
          <cell r="Z628">
            <v>-3.2864900665773997</v>
          </cell>
        </row>
        <row r="629">
          <cell r="A629" t="str">
            <v>Low</v>
          </cell>
          <cell r="D629">
            <v>5399</v>
          </cell>
          <cell r="E629" t="str">
            <v>TN</v>
          </cell>
          <cell r="G629">
            <v>1</v>
          </cell>
          <cell r="Z629">
            <v>-3.2864900665774024</v>
          </cell>
        </row>
        <row r="630">
          <cell r="A630" t="str">
            <v>Low</v>
          </cell>
          <cell r="D630">
            <v>3502</v>
          </cell>
          <cell r="E630" t="str">
            <v>FL</v>
          </cell>
          <cell r="G630">
            <v>1</v>
          </cell>
          <cell r="Z630">
            <v>-9.2252461652302623E-2</v>
          </cell>
        </row>
        <row r="631">
          <cell r="A631" t="str">
            <v>Low</v>
          </cell>
          <cell r="D631">
            <v>3502</v>
          </cell>
          <cell r="E631" t="str">
            <v>FL</v>
          </cell>
          <cell r="G631">
            <v>1</v>
          </cell>
          <cell r="Z631">
            <v>-8.7220509198540658E-2</v>
          </cell>
        </row>
        <row r="632">
          <cell r="A632" t="str">
            <v>Low</v>
          </cell>
          <cell r="D632">
            <v>6455</v>
          </cell>
          <cell r="E632" t="str">
            <v>FL</v>
          </cell>
          <cell r="G632">
            <v>1</v>
          </cell>
          <cell r="Z632">
            <v>2.2223190540531479</v>
          </cell>
        </row>
        <row r="633">
          <cell r="A633" t="str">
            <v>Low</v>
          </cell>
          <cell r="D633">
            <v>6443</v>
          </cell>
          <cell r="E633" t="str">
            <v>FL</v>
          </cell>
          <cell r="G633">
            <v>1</v>
          </cell>
          <cell r="Z633">
            <v>-3.1779380118968543</v>
          </cell>
        </row>
        <row r="634">
          <cell r="A634" t="str">
            <v>Low</v>
          </cell>
          <cell r="D634">
            <v>6616</v>
          </cell>
          <cell r="E634" t="str">
            <v>FL</v>
          </cell>
          <cell r="G634">
            <v>1</v>
          </cell>
          <cell r="Z634">
            <v>-0.54437524146205063</v>
          </cell>
        </row>
        <row r="635">
          <cell r="A635" t="str">
            <v>Low</v>
          </cell>
          <cell r="D635">
            <v>10171</v>
          </cell>
          <cell r="E635" t="str">
            <v>KY</v>
          </cell>
          <cell r="G635">
            <v>1</v>
          </cell>
          <cell r="Z635">
            <v>-0.7143212320232194</v>
          </cell>
        </row>
        <row r="636">
          <cell r="A636" t="str">
            <v>Low</v>
          </cell>
          <cell r="D636">
            <v>10171</v>
          </cell>
          <cell r="E636" t="str">
            <v>KY</v>
          </cell>
          <cell r="G636">
            <v>1</v>
          </cell>
          <cell r="Z636">
            <v>-0.91868120160124234</v>
          </cell>
        </row>
        <row r="637">
          <cell r="A637" t="str">
            <v>Low</v>
          </cell>
          <cell r="D637">
            <v>4176</v>
          </cell>
          <cell r="E637" t="str">
            <v>CT</v>
          </cell>
          <cell r="G637">
            <v>1</v>
          </cell>
          <cell r="Z637">
            <v>3.6483130206752115E-5</v>
          </cell>
        </row>
        <row r="638">
          <cell r="A638" t="str">
            <v>Low</v>
          </cell>
          <cell r="D638">
            <v>40307</v>
          </cell>
          <cell r="E638" t="str">
            <v>IL</v>
          </cell>
          <cell r="G638">
            <v>1</v>
          </cell>
          <cell r="Z638">
            <v>-4.3491992858243927E-2</v>
          </cell>
        </row>
        <row r="639">
          <cell r="A639" t="str">
            <v>Low</v>
          </cell>
          <cell r="D639">
            <v>40307</v>
          </cell>
          <cell r="E639" t="str">
            <v>IL</v>
          </cell>
          <cell r="G639">
            <v>1</v>
          </cell>
          <cell r="Z639">
            <v>-4.3491992858243927E-2</v>
          </cell>
        </row>
        <row r="640">
          <cell r="A640" t="str">
            <v>Low</v>
          </cell>
          <cell r="D640">
            <v>40307</v>
          </cell>
          <cell r="E640" t="str">
            <v>IL</v>
          </cell>
          <cell r="G640">
            <v>1</v>
          </cell>
          <cell r="Z640">
            <v>-4.3491992858243927E-2</v>
          </cell>
        </row>
        <row r="641">
          <cell r="A641" t="str">
            <v>Low</v>
          </cell>
          <cell r="D641">
            <v>9750</v>
          </cell>
          <cell r="E641" t="str">
            <v>IL</v>
          </cell>
          <cell r="G641">
            <v>1</v>
          </cell>
          <cell r="Z641">
            <v>-0.66325902238949275</v>
          </cell>
        </row>
        <row r="642">
          <cell r="A642" t="str">
            <v>Low</v>
          </cell>
          <cell r="D642">
            <v>17828</v>
          </cell>
          <cell r="E642" t="str">
            <v>IL</v>
          </cell>
          <cell r="G642">
            <v>1</v>
          </cell>
          <cell r="Z642">
            <v>-0.78711407558047564</v>
          </cell>
        </row>
        <row r="643">
          <cell r="A643" t="str">
            <v>Low</v>
          </cell>
          <cell r="D643">
            <v>18454</v>
          </cell>
          <cell r="E643" t="str">
            <v>FL</v>
          </cell>
          <cell r="G643">
            <v>1</v>
          </cell>
          <cell r="Z643">
            <v>-0.60982581148623194</v>
          </cell>
        </row>
        <row r="644">
          <cell r="A644" t="str">
            <v>Low</v>
          </cell>
          <cell r="D644">
            <v>18454</v>
          </cell>
          <cell r="E644" t="str">
            <v>FL</v>
          </cell>
          <cell r="G644">
            <v>1</v>
          </cell>
          <cell r="Z644">
            <v>-0.60982581148623194</v>
          </cell>
        </row>
        <row r="645">
          <cell r="A645" t="str">
            <v>Low</v>
          </cell>
          <cell r="D645">
            <v>18454</v>
          </cell>
          <cell r="E645" t="str">
            <v>FL</v>
          </cell>
          <cell r="G645">
            <v>1</v>
          </cell>
          <cell r="Z645">
            <v>-0.60982581148623194</v>
          </cell>
        </row>
        <row r="646">
          <cell r="A646" t="str">
            <v>Low</v>
          </cell>
          <cell r="D646">
            <v>18454</v>
          </cell>
          <cell r="E646" t="str">
            <v>FL</v>
          </cell>
          <cell r="G646">
            <v>0</v>
          </cell>
          <cell r="Z646">
            <v>-0.40934690640503124</v>
          </cell>
        </row>
        <row r="647">
          <cell r="A647" t="str">
            <v>Low</v>
          </cell>
          <cell r="D647">
            <v>162</v>
          </cell>
          <cell r="E647" t="str">
            <v>SC</v>
          </cell>
          <cell r="G647">
            <v>1</v>
          </cell>
          <cell r="Z647">
            <v>-8.0198013706975962E-2</v>
          </cell>
        </row>
        <row r="648">
          <cell r="A648" t="str">
            <v>Low</v>
          </cell>
          <cell r="D648">
            <v>14175</v>
          </cell>
          <cell r="E648" t="str">
            <v>SC</v>
          </cell>
          <cell r="G648">
            <v>1</v>
          </cell>
          <cell r="Z648">
            <v>1.0868025710022988</v>
          </cell>
        </row>
        <row r="649">
          <cell r="A649" t="str">
            <v>Low</v>
          </cell>
          <cell r="D649">
            <v>21002</v>
          </cell>
          <cell r="E649" t="str">
            <v>NC</v>
          </cell>
          <cell r="G649">
            <v>1</v>
          </cell>
          <cell r="Z649">
            <v>0.61426673814606725</v>
          </cell>
        </row>
        <row r="650">
          <cell r="A650" t="str">
            <v>Low</v>
          </cell>
          <cell r="D650">
            <v>17539</v>
          </cell>
          <cell r="E650" t="str">
            <v>SC</v>
          </cell>
          <cell r="G650">
            <v>1</v>
          </cell>
          <cell r="Z650">
            <v>0.16003694557042455</v>
          </cell>
        </row>
        <row r="651">
          <cell r="A651" t="str">
            <v>Low</v>
          </cell>
          <cell r="D651">
            <v>17539</v>
          </cell>
          <cell r="E651" t="str">
            <v>SC</v>
          </cell>
          <cell r="G651">
            <v>1</v>
          </cell>
          <cell r="Z651">
            <v>-0.44840779470920122</v>
          </cell>
        </row>
        <row r="652">
          <cell r="A652" t="str">
            <v>Low</v>
          </cell>
          <cell r="D652">
            <v>13214</v>
          </cell>
          <cell r="E652" t="str">
            <v>RI</v>
          </cell>
          <cell r="G652">
            <v>1</v>
          </cell>
          <cell r="Z652">
            <v>3.750714625522203E-5</v>
          </cell>
        </row>
        <row r="653">
          <cell r="A653" t="str">
            <v>Low</v>
          </cell>
          <cell r="D653">
            <v>8786</v>
          </cell>
          <cell r="E653" t="str">
            <v>SC</v>
          </cell>
          <cell r="G653">
            <v>1</v>
          </cell>
          <cell r="Z653">
            <v>-9.5404833833794389E-2</v>
          </cell>
        </row>
        <row r="654">
          <cell r="A654" t="str">
            <v>Low</v>
          </cell>
          <cell r="D654">
            <v>1890</v>
          </cell>
          <cell r="E654" t="str">
            <v>SC</v>
          </cell>
          <cell r="G654">
            <v>1</v>
          </cell>
          <cell r="Z654">
            <v>0.44552856818963493</v>
          </cell>
        </row>
        <row r="655">
          <cell r="A655" t="str">
            <v>Low</v>
          </cell>
          <cell r="D655">
            <v>2212</v>
          </cell>
          <cell r="E655" t="str">
            <v>NC</v>
          </cell>
          <cell r="G655">
            <v>1</v>
          </cell>
          <cell r="Z655">
            <v>0.38503749624612482</v>
          </cell>
        </row>
        <row r="656">
          <cell r="A656" t="str">
            <v>Low</v>
          </cell>
          <cell r="D656">
            <v>3844</v>
          </cell>
          <cell r="E656" t="str">
            <v>SC</v>
          </cell>
          <cell r="G656">
            <v>1</v>
          </cell>
          <cell r="Z656">
            <v>-1.3948790278239491</v>
          </cell>
        </row>
        <row r="657">
          <cell r="A657" t="str">
            <v>Low</v>
          </cell>
          <cell r="D657">
            <v>5929</v>
          </cell>
          <cell r="E657" t="str">
            <v>SC</v>
          </cell>
          <cell r="G657">
            <v>1</v>
          </cell>
          <cell r="Z657">
            <v>0.3394626743933008</v>
          </cell>
        </row>
        <row r="658">
          <cell r="A658" t="str">
            <v>Low</v>
          </cell>
          <cell r="D658">
            <v>10768</v>
          </cell>
          <cell r="E658" t="str">
            <v>SC</v>
          </cell>
          <cell r="G658">
            <v>1</v>
          </cell>
          <cell r="Z658">
            <v>0.41788685327380626</v>
          </cell>
        </row>
        <row r="659">
          <cell r="A659" t="str">
            <v>Low</v>
          </cell>
          <cell r="D659">
            <v>11019</v>
          </cell>
          <cell r="E659" t="str">
            <v>SC</v>
          </cell>
          <cell r="G659">
            <v>1</v>
          </cell>
          <cell r="Z659">
            <v>-0.18206184934901237</v>
          </cell>
        </row>
        <row r="660">
          <cell r="A660" t="str">
            <v>Low</v>
          </cell>
          <cell r="D660">
            <v>13524</v>
          </cell>
          <cell r="E660" t="str">
            <v>SC</v>
          </cell>
          <cell r="G660">
            <v>1</v>
          </cell>
          <cell r="Z660">
            <v>1.0676473473367232</v>
          </cell>
        </row>
        <row r="661">
          <cell r="A661" t="str">
            <v>Low</v>
          </cell>
          <cell r="D661">
            <v>14398</v>
          </cell>
          <cell r="E661" t="str">
            <v>SC</v>
          </cell>
          <cell r="G661">
            <v>1</v>
          </cell>
          <cell r="Z661">
            <v>0.48954682231415975</v>
          </cell>
        </row>
        <row r="662">
          <cell r="A662" t="str">
            <v>Low</v>
          </cell>
          <cell r="D662">
            <v>3046</v>
          </cell>
          <cell r="E662" t="str">
            <v>NC</v>
          </cell>
          <cell r="G662">
            <v>1</v>
          </cell>
          <cell r="Z662">
            <v>0.47488968892128985</v>
          </cell>
        </row>
        <row r="663">
          <cell r="A663" t="str">
            <v>Low</v>
          </cell>
          <cell r="D663">
            <v>3046</v>
          </cell>
          <cell r="E663" t="str">
            <v>NC</v>
          </cell>
          <cell r="G663">
            <v>0</v>
          </cell>
          <cell r="Z663">
            <v>0.43546661199821302</v>
          </cell>
        </row>
        <row r="664">
          <cell r="A664" t="str">
            <v>Low</v>
          </cell>
          <cell r="D664">
            <v>5416</v>
          </cell>
          <cell r="E664" t="str">
            <v>NC</v>
          </cell>
          <cell r="G664">
            <v>1</v>
          </cell>
          <cell r="Z664">
            <v>0.53792006880798604</v>
          </cell>
        </row>
        <row r="665">
          <cell r="A665" t="str">
            <v>Low</v>
          </cell>
          <cell r="D665">
            <v>5416</v>
          </cell>
          <cell r="E665" t="str">
            <v>NC</v>
          </cell>
          <cell r="G665">
            <v>0</v>
          </cell>
          <cell r="Z665">
            <v>0.4984969918849092</v>
          </cell>
        </row>
        <row r="666">
          <cell r="A666" t="str">
            <v>Low</v>
          </cell>
          <cell r="D666">
            <v>11021</v>
          </cell>
          <cell r="E666" t="str">
            <v>NV</v>
          </cell>
          <cell r="G666">
            <v>1</v>
          </cell>
          <cell r="Z666">
            <v>1.3525644765226652</v>
          </cell>
        </row>
        <row r="667">
          <cell r="A667" t="str">
            <v>Low</v>
          </cell>
          <cell r="D667">
            <v>11021</v>
          </cell>
          <cell r="E667" t="str">
            <v>NV</v>
          </cell>
          <cell r="G667">
            <v>1</v>
          </cell>
          <cell r="Z667">
            <v>1.3525644765226652</v>
          </cell>
        </row>
        <row r="668">
          <cell r="A668" t="str">
            <v>Low</v>
          </cell>
          <cell r="D668">
            <v>11021</v>
          </cell>
          <cell r="E668" t="str">
            <v>NV</v>
          </cell>
          <cell r="G668">
            <v>1</v>
          </cell>
          <cell r="Z668">
            <v>1.3525644765226652</v>
          </cell>
        </row>
        <row r="669">
          <cell r="A669" t="str">
            <v>Low</v>
          </cell>
          <cell r="D669">
            <v>14328</v>
          </cell>
          <cell r="E669" t="str">
            <v>CA</v>
          </cell>
          <cell r="G669">
            <v>1</v>
          </cell>
          <cell r="Z669">
            <v>1.4579568838367369</v>
          </cell>
        </row>
        <row r="670">
          <cell r="A670" t="str">
            <v>Low</v>
          </cell>
          <cell r="D670">
            <v>14328</v>
          </cell>
          <cell r="E670" t="str">
            <v>CA</v>
          </cell>
          <cell r="G670">
            <v>0</v>
          </cell>
          <cell r="Z670">
            <v>2.9500781262496361</v>
          </cell>
        </row>
        <row r="671">
          <cell r="A671" t="str">
            <v>Low</v>
          </cell>
          <cell r="D671">
            <v>14328</v>
          </cell>
          <cell r="E671" t="str">
            <v>CA</v>
          </cell>
          <cell r="G671">
            <v>0</v>
          </cell>
          <cell r="Z671">
            <v>3.6816563408120104</v>
          </cell>
        </row>
        <row r="672">
          <cell r="A672" t="str">
            <v>Low</v>
          </cell>
          <cell r="D672">
            <v>6452</v>
          </cell>
          <cell r="E672" t="str">
            <v>FL</v>
          </cell>
          <cell r="G672">
            <v>1</v>
          </cell>
          <cell r="Z672">
            <v>9.1812737689715672E-3</v>
          </cell>
        </row>
        <row r="673">
          <cell r="A673" t="str">
            <v>Low</v>
          </cell>
          <cell r="D673">
            <v>6452</v>
          </cell>
          <cell r="E673" t="str">
            <v>FL</v>
          </cell>
          <cell r="G673">
            <v>1</v>
          </cell>
          <cell r="Z673">
            <v>6.8438858112909742E-2</v>
          </cell>
        </row>
        <row r="674">
          <cell r="A674" t="str">
            <v>Low</v>
          </cell>
          <cell r="D674">
            <v>17470</v>
          </cell>
          <cell r="E674" t="str">
            <v>WA</v>
          </cell>
          <cell r="G674">
            <v>1</v>
          </cell>
          <cell r="Z674">
            <v>-0.84947614679250505</v>
          </cell>
        </row>
        <row r="675">
          <cell r="A675" t="str">
            <v>Low</v>
          </cell>
          <cell r="D675">
            <v>15466</v>
          </cell>
          <cell r="E675" t="str">
            <v>CO</v>
          </cell>
          <cell r="G675">
            <v>0</v>
          </cell>
          <cell r="Z675">
            <v>2.0302184384814717</v>
          </cell>
        </row>
        <row r="676">
          <cell r="A676" t="str">
            <v>Low</v>
          </cell>
          <cell r="D676">
            <v>15466</v>
          </cell>
          <cell r="E676" t="str">
            <v>CO</v>
          </cell>
          <cell r="G676">
            <v>0</v>
          </cell>
          <cell r="Z676">
            <v>2.0302184384814717</v>
          </cell>
        </row>
        <row r="677">
          <cell r="A677" t="str">
            <v>Low</v>
          </cell>
          <cell r="D677">
            <v>15466</v>
          </cell>
          <cell r="E677" t="str">
            <v>CO</v>
          </cell>
          <cell r="G677">
            <v>1</v>
          </cell>
          <cell r="Z677">
            <v>2.0302184384814717</v>
          </cell>
        </row>
        <row r="678">
          <cell r="A678" t="str">
            <v>Low</v>
          </cell>
          <cell r="D678">
            <v>1167</v>
          </cell>
          <cell r="E678" t="str">
            <v>MD</v>
          </cell>
          <cell r="G678">
            <v>1</v>
          </cell>
          <cell r="Z678">
            <v>1.8221194449346938E-5</v>
          </cell>
        </row>
        <row r="679">
          <cell r="A679" t="str">
            <v>Low</v>
          </cell>
          <cell r="D679">
            <v>11804</v>
          </cell>
          <cell r="E679" t="str">
            <v>MA</v>
          </cell>
          <cell r="G679">
            <v>1</v>
          </cell>
          <cell r="Z679">
            <v>3.244301229950751E-5</v>
          </cell>
        </row>
        <row r="680">
          <cell r="A680" t="str">
            <v>Low</v>
          </cell>
          <cell r="D680">
            <v>5027</v>
          </cell>
          <cell r="E680" t="str">
            <v>DE</v>
          </cell>
          <cell r="G680">
            <v>1</v>
          </cell>
          <cell r="Z680">
            <v>2.2181738398466201E-5</v>
          </cell>
        </row>
        <row r="681">
          <cell r="A681" t="str">
            <v>Low</v>
          </cell>
          <cell r="D681">
            <v>12472</v>
          </cell>
          <cell r="E681" t="str">
            <v>GA</v>
          </cell>
          <cell r="G681">
            <v>1</v>
          </cell>
          <cell r="Z681">
            <v>-0.27582642742812036</v>
          </cell>
        </row>
        <row r="682">
          <cell r="A682" t="str">
            <v>Low</v>
          </cell>
          <cell r="D682">
            <v>13511</v>
          </cell>
          <cell r="E682" t="str">
            <v>NY</v>
          </cell>
          <cell r="G682">
            <v>1</v>
          </cell>
          <cell r="Z682">
            <v>1.8226047679980466E-5</v>
          </cell>
        </row>
        <row r="683">
          <cell r="A683" t="str">
            <v>Low</v>
          </cell>
          <cell r="D683">
            <v>13573</v>
          </cell>
          <cell r="E683" t="str">
            <v>NY</v>
          </cell>
          <cell r="G683">
            <v>1</v>
          </cell>
          <cell r="Z683">
            <v>2.0308590457850541E-5</v>
          </cell>
        </row>
        <row r="684">
          <cell r="A684" t="str">
            <v>Low</v>
          </cell>
          <cell r="D684">
            <v>13511</v>
          </cell>
          <cell r="E684" t="str">
            <v>NY</v>
          </cell>
          <cell r="G684">
            <v>1</v>
          </cell>
          <cell r="Z684">
            <v>1.8226047679980466E-5</v>
          </cell>
        </row>
        <row r="685">
          <cell r="A685" t="str">
            <v>Low</v>
          </cell>
          <cell r="D685">
            <v>13214</v>
          </cell>
          <cell r="E685" t="str">
            <v>RI</v>
          </cell>
          <cell r="G685">
            <v>1</v>
          </cell>
          <cell r="Z685">
            <v>3.750714625522203E-5</v>
          </cell>
        </row>
        <row r="686">
          <cell r="A686" t="str">
            <v>Low</v>
          </cell>
          <cell r="D686">
            <v>13214</v>
          </cell>
          <cell r="E686" t="str">
            <v>RI</v>
          </cell>
          <cell r="G686">
            <v>1</v>
          </cell>
          <cell r="Z686">
            <v>3.750714625522203E-5</v>
          </cell>
        </row>
        <row r="687">
          <cell r="A687" t="str">
            <v>Low</v>
          </cell>
          <cell r="D687">
            <v>13214</v>
          </cell>
          <cell r="E687" t="str">
            <v>RI</v>
          </cell>
          <cell r="G687">
            <v>1</v>
          </cell>
          <cell r="Z687">
            <v>0</v>
          </cell>
        </row>
        <row r="688">
          <cell r="A688" t="str">
            <v>Low</v>
          </cell>
          <cell r="D688">
            <v>7554</v>
          </cell>
          <cell r="E688" t="str">
            <v>IL</v>
          </cell>
          <cell r="G688">
            <v>1</v>
          </cell>
          <cell r="Z688">
            <v>0.57007482839453416</v>
          </cell>
        </row>
        <row r="689">
          <cell r="A689" t="str">
            <v>Low</v>
          </cell>
          <cell r="D689">
            <v>7554</v>
          </cell>
          <cell r="E689" t="str">
            <v>IL</v>
          </cell>
          <cell r="G689">
            <v>1</v>
          </cell>
          <cell r="Z689">
            <v>0.34369967544470564</v>
          </cell>
        </row>
        <row r="690">
          <cell r="A690" t="str">
            <v>Low</v>
          </cell>
          <cell r="D690">
            <v>7554</v>
          </cell>
          <cell r="E690" t="str">
            <v>IL</v>
          </cell>
          <cell r="G690">
            <v>1</v>
          </cell>
          <cell r="Z690">
            <v>0.3804190838712796</v>
          </cell>
        </row>
        <row r="691">
          <cell r="A691" t="str">
            <v>Low</v>
          </cell>
          <cell r="D691">
            <v>61222</v>
          </cell>
          <cell r="E691" t="str">
            <v>TX</v>
          </cell>
          <cell r="G691">
            <v>1</v>
          </cell>
          <cell r="Z691">
            <v>-1.7903704971377661</v>
          </cell>
        </row>
        <row r="692">
          <cell r="A692" t="str">
            <v>Low</v>
          </cell>
          <cell r="D692" t="str">
            <v>15270DC</v>
          </cell>
          <cell r="E692" t="str">
            <v>DC</v>
          </cell>
          <cell r="G692">
            <v>1</v>
          </cell>
          <cell r="Z692">
            <v>1.970761451559115E-5</v>
          </cell>
        </row>
        <row r="693">
          <cell r="A693" t="str">
            <v>Low</v>
          </cell>
          <cell r="D693">
            <v>4110</v>
          </cell>
          <cell r="E693" t="str">
            <v>IL</v>
          </cell>
          <cell r="G693">
            <v>1</v>
          </cell>
          <cell r="Z693">
            <v>1.8225524393531076E-5</v>
          </cell>
        </row>
        <row r="694">
          <cell r="A694" t="str">
            <v>Low</v>
          </cell>
          <cell r="D694">
            <v>56697</v>
          </cell>
          <cell r="E694" t="str">
            <v>IL</v>
          </cell>
          <cell r="G694">
            <v>1</v>
          </cell>
          <cell r="Z694">
            <v>1.2352484094366277E-5</v>
          </cell>
        </row>
        <row r="695">
          <cell r="A695" t="str">
            <v>Low</v>
          </cell>
          <cell r="D695">
            <v>54913</v>
          </cell>
          <cell r="E695" t="str">
            <v>MA</v>
          </cell>
          <cell r="G695">
            <v>1</v>
          </cell>
          <cell r="Z695">
            <v>2.8269012019271341E-5</v>
          </cell>
        </row>
        <row r="696">
          <cell r="A696" t="str">
            <v>Low</v>
          </cell>
          <cell r="D696">
            <v>20455</v>
          </cell>
          <cell r="E696" t="str">
            <v>MA</v>
          </cell>
          <cell r="G696">
            <v>1</v>
          </cell>
          <cell r="Z696">
            <v>2.1044457647665824E-5</v>
          </cell>
        </row>
        <row r="697">
          <cell r="A697" t="str">
            <v>Low</v>
          </cell>
          <cell r="D697">
            <v>11804</v>
          </cell>
          <cell r="E697" t="str">
            <v>MA</v>
          </cell>
          <cell r="G697">
            <v>1</v>
          </cell>
          <cell r="Z697">
            <v>3.244301229950751E-5</v>
          </cell>
        </row>
        <row r="698">
          <cell r="A698" t="str">
            <v>Low</v>
          </cell>
          <cell r="D698">
            <v>1167</v>
          </cell>
          <cell r="E698" t="str">
            <v>MD</v>
          </cell>
          <cell r="G698">
            <v>1</v>
          </cell>
          <cell r="Z698">
            <v>9.1105972246734689E-6</v>
          </cell>
        </row>
        <row r="699">
          <cell r="A699" t="str">
            <v>Low</v>
          </cell>
          <cell r="D699">
            <v>5027</v>
          </cell>
          <cell r="E699" t="str">
            <v>DE</v>
          </cell>
          <cell r="G699">
            <v>1</v>
          </cell>
          <cell r="Z699">
            <v>1.1090869199233101E-5</v>
          </cell>
        </row>
        <row r="700">
          <cell r="A700" t="str">
            <v>Low</v>
          </cell>
          <cell r="D700" t="str">
            <v>15270MD</v>
          </cell>
          <cell r="E700" t="str">
            <v>MD</v>
          </cell>
          <cell r="G700">
            <v>1</v>
          </cell>
          <cell r="Z700">
            <v>7.2909222477298687E-6</v>
          </cell>
        </row>
        <row r="701">
          <cell r="A701" t="str">
            <v>Low</v>
          </cell>
          <cell r="D701">
            <v>13573</v>
          </cell>
          <cell r="E701" t="str">
            <v>NY</v>
          </cell>
          <cell r="G701">
            <v>1</v>
          </cell>
          <cell r="Z701">
            <v>1.015429522892527E-5</v>
          </cell>
        </row>
        <row r="702">
          <cell r="A702" t="str">
            <v>Low</v>
          </cell>
          <cell r="D702">
            <v>3249</v>
          </cell>
          <cell r="E702" t="str">
            <v>NY</v>
          </cell>
          <cell r="G702">
            <v>1</v>
          </cell>
          <cell r="Z702">
            <v>1.469775286620514E-5</v>
          </cell>
        </row>
        <row r="703">
          <cell r="A703" t="str">
            <v>Low</v>
          </cell>
          <cell r="D703">
            <v>4226</v>
          </cell>
          <cell r="E703" t="str">
            <v>NY</v>
          </cell>
          <cell r="G703">
            <v>1</v>
          </cell>
          <cell r="Z703">
            <v>4.2394660384174375E-5</v>
          </cell>
        </row>
        <row r="704">
          <cell r="A704" t="str">
            <v>Low</v>
          </cell>
          <cell r="D704">
            <v>13511</v>
          </cell>
          <cell r="E704" t="str">
            <v>NY</v>
          </cell>
          <cell r="G704">
            <v>1</v>
          </cell>
          <cell r="Z704">
            <v>1.8226047679980466E-5</v>
          </cell>
        </row>
        <row r="705">
          <cell r="A705" t="str">
            <v>Low</v>
          </cell>
          <cell r="D705">
            <v>16183</v>
          </cell>
          <cell r="E705" t="str">
            <v>NY</v>
          </cell>
          <cell r="G705">
            <v>1</v>
          </cell>
          <cell r="Z705">
            <v>2.0385167929869262E-5</v>
          </cell>
        </row>
        <row r="706">
          <cell r="A706" t="str">
            <v>Low</v>
          </cell>
          <cell r="D706">
            <v>13214</v>
          </cell>
          <cell r="E706" t="str">
            <v>RI</v>
          </cell>
          <cell r="G706">
            <v>1</v>
          </cell>
          <cell r="Z706">
            <v>3.750714625522203E-5</v>
          </cell>
        </row>
        <row r="707">
          <cell r="A707" t="str">
            <v>Low</v>
          </cell>
          <cell r="D707">
            <v>60870</v>
          </cell>
          <cell r="E707" t="str">
            <v>NJ</v>
          </cell>
          <cell r="G707">
            <v>1</v>
          </cell>
          <cell r="Z707">
            <v>1.7644614801418148E-5</v>
          </cell>
        </row>
        <row r="708">
          <cell r="A708" t="str">
            <v>Low</v>
          </cell>
          <cell r="D708">
            <v>54913</v>
          </cell>
          <cell r="E708" t="str">
            <v>MA</v>
          </cell>
          <cell r="G708">
            <v>1</v>
          </cell>
          <cell r="Z708">
            <v>4.2403518028907023E-5</v>
          </cell>
        </row>
        <row r="709">
          <cell r="A709" t="str">
            <v>Low</v>
          </cell>
          <cell r="D709">
            <v>5027</v>
          </cell>
          <cell r="E709" t="str">
            <v>DE</v>
          </cell>
          <cell r="G709">
            <v>1</v>
          </cell>
          <cell r="Z709">
            <v>3.3272607597699295E-5</v>
          </cell>
        </row>
        <row r="710">
          <cell r="A710" t="str">
            <v>Low</v>
          </cell>
          <cell r="D710">
            <v>5027</v>
          </cell>
          <cell r="E710" t="str">
            <v>DE</v>
          </cell>
          <cell r="G710">
            <v>1</v>
          </cell>
          <cell r="Z710">
            <v>0.45714659341485075</v>
          </cell>
        </row>
        <row r="711">
          <cell r="A711" t="str">
            <v>Low</v>
          </cell>
          <cell r="D711">
            <v>15248</v>
          </cell>
          <cell r="E711" t="str">
            <v>OR</v>
          </cell>
          <cell r="G711">
            <v>1</v>
          </cell>
          <cell r="Z711">
            <v>1.1914369351816549</v>
          </cell>
        </row>
        <row r="712">
          <cell r="A712" t="str">
            <v>Low</v>
          </cell>
          <cell r="D712">
            <v>15248</v>
          </cell>
          <cell r="E712" t="str">
            <v>OR</v>
          </cell>
          <cell r="G712">
            <v>1</v>
          </cell>
          <cell r="Z712">
            <v>1.2718952661835465</v>
          </cell>
        </row>
        <row r="713">
          <cell r="A713" t="str">
            <v>Low</v>
          </cell>
          <cell r="D713">
            <v>15248</v>
          </cell>
          <cell r="E713" t="str">
            <v>OR</v>
          </cell>
          <cell r="G713">
            <v>1</v>
          </cell>
          <cell r="Z713">
            <v>1.2718952661835465</v>
          </cell>
        </row>
        <row r="714">
          <cell r="A714" t="str">
            <v>Low</v>
          </cell>
          <cell r="D714">
            <v>15248</v>
          </cell>
          <cell r="E714" t="str">
            <v>OR</v>
          </cell>
          <cell r="G714">
            <v>1</v>
          </cell>
          <cell r="Z714">
            <v>1.2718952661835465</v>
          </cell>
        </row>
        <row r="715">
          <cell r="A715" t="str">
            <v>Low</v>
          </cell>
          <cell r="D715">
            <v>15248</v>
          </cell>
          <cell r="E715" t="str">
            <v>OR</v>
          </cell>
          <cell r="G715">
            <v>0</v>
          </cell>
          <cell r="Z715">
            <v>1.1914369351816549</v>
          </cell>
        </row>
        <row r="716">
          <cell r="A716" t="str">
            <v>Low</v>
          </cell>
          <cell r="D716">
            <v>15248</v>
          </cell>
          <cell r="E716" t="str">
            <v>OR</v>
          </cell>
          <cell r="G716">
            <v>0</v>
          </cell>
          <cell r="Z716">
            <v>1.1858269645176538</v>
          </cell>
        </row>
        <row r="717">
          <cell r="A717" t="str">
            <v>Low</v>
          </cell>
          <cell r="D717">
            <v>15248</v>
          </cell>
          <cell r="E717" t="str">
            <v>OR</v>
          </cell>
          <cell r="G717">
            <v>1</v>
          </cell>
          <cell r="Z717">
            <v>1.1873964542922186</v>
          </cell>
        </row>
        <row r="718">
          <cell r="A718" t="str">
            <v>Low</v>
          </cell>
          <cell r="D718">
            <v>15248</v>
          </cell>
          <cell r="E718" t="str">
            <v>OR</v>
          </cell>
          <cell r="G718">
            <v>0</v>
          </cell>
          <cell r="Z718">
            <v>1.1873964542922186</v>
          </cell>
        </row>
        <row r="719">
          <cell r="A719" t="str">
            <v>Low</v>
          </cell>
          <cell r="D719">
            <v>15248</v>
          </cell>
          <cell r="E719" t="str">
            <v>OR</v>
          </cell>
          <cell r="G719">
            <v>1</v>
          </cell>
          <cell r="Z719">
            <v>1.2662997576297776</v>
          </cell>
        </row>
        <row r="720">
          <cell r="A720" t="str">
            <v>Low</v>
          </cell>
          <cell r="D720">
            <v>15248</v>
          </cell>
          <cell r="E720" t="str">
            <v>OR</v>
          </cell>
          <cell r="G720">
            <v>1</v>
          </cell>
          <cell r="Z720">
            <v>1.0467046920898104</v>
          </cell>
        </row>
        <row r="721">
          <cell r="A721" t="str">
            <v>Low</v>
          </cell>
          <cell r="D721">
            <v>15248</v>
          </cell>
          <cell r="E721" t="str">
            <v>OR</v>
          </cell>
          <cell r="G721">
            <v>1</v>
          </cell>
          <cell r="Z721">
            <v>1.2662997576297776</v>
          </cell>
        </row>
        <row r="722">
          <cell r="A722" t="str">
            <v>Low</v>
          </cell>
          <cell r="D722">
            <v>15248</v>
          </cell>
          <cell r="E722" t="str">
            <v>OR</v>
          </cell>
          <cell r="G722">
            <v>1</v>
          </cell>
          <cell r="Z722">
            <v>0.14515476266960628</v>
          </cell>
        </row>
        <row r="723">
          <cell r="A723" t="str">
            <v>Low</v>
          </cell>
          <cell r="D723" t="str">
            <v>14354OR</v>
          </cell>
          <cell r="E723" t="str">
            <v>WA</v>
          </cell>
          <cell r="G723">
            <v>1</v>
          </cell>
          <cell r="Z723">
            <v>1.4428276793993497</v>
          </cell>
        </row>
        <row r="724">
          <cell r="A724" t="str">
            <v>Low</v>
          </cell>
          <cell r="D724">
            <v>814</v>
          </cell>
          <cell r="E724" t="str">
            <v>AR</v>
          </cell>
          <cell r="G724">
            <v>1</v>
          </cell>
          <cell r="Z724">
            <v>0.95797476819259464</v>
          </cell>
        </row>
        <row r="725">
          <cell r="A725" t="str">
            <v>Low</v>
          </cell>
          <cell r="D725">
            <v>13511</v>
          </cell>
          <cell r="E725" t="str">
            <v>NY</v>
          </cell>
          <cell r="G725">
            <v>1</v>
          </cell>
          <cell r="Z725">
            <v>9.1130238399902328E-6</v>
          </cell>
        </row>
        <row r="726">
          <cell r="A726" t="str">
            <v>Low</v>
          </cell>
          <cell r="D726">
            <v>13573</v>
          </cell>
          <cell r="E726" t="str">
            <v>NY</v>
          </cell>
          <cell r="G726">
            <v>1</v>
          </cell>
          <cell r="Z726">
            <v>1.015429522892527E-5</v>
          </cell>
        </row>
        <row r="727">
          <cell r="A727" t="str">
            <v>Low</v>
          </cell>
          <cell r="D727">
            <v>16183</v>
          </cell>
          <cell r="E727" t="str">
            <v>NY</v>
          </cell>
          <cell r="G727">
            <v>1</v>
          </cell>
          <cell r="Z727">
            <v>1.0192583964934631E-5</v>
          </cell>
        </row>
        <row r="728">
          <cell r="A728" t="str">
            <v>Low</v>
          </cell>
          <cell r="D728">
            <v>11804</v>
          </cell>
          <cell r="E728" t="str">
            <v>MA</v>
          </cell>
          <cell r="G728">
            <v>1</v>
          </cell>
          <cell r="Z728">
            <v>2.4332259224630632E-5</v>
          </cell>
        </row>
        <row r="729">
          <cell r="A729" t="str">
            <v>Low</v>
          </cell>
          <cell r="D729">
            <v>1167</v>
          </cell>
          <cell r="E729" t="str">
            <v>MD</v>
          </cell>
          <cell r="G729">
            <v>1</v>
          </cell>
          <cell r="Z729">
            <v>9.1105972246734689E-6</v>
          </cell>
        </row>
        <row r="730">
          <cell r="A730" t="str">
            <v>Low</v>
          </cell>
          <cell r="D730" t="str">
            <v>15270DC</v>
          </cell>
          <cell r="E730" t="str">
            <v>DC</v>
          </cell>
          <cell r="G730">
            <v>1</v>
          </cell>
          <cell r="Z730">
            <v>9.8538072577955748E-6</v>
          </cell>
        </row>
        <row r="731">
          <cell r="A731" t="str">
            <v>Low</v>
          </cell>
          <cell r="D731">
            <v>56697</v>
          </cell>
          <cell r="E731" t="str">
            <v>IL</v>
          </cell>
          <cell r="G731">
            <v>1</v>
          </cell>
          <cell r="Z731">
            <v>1.2352484094366277E-5</v>
          </cell>
        </row>
        <row r="732">
          <cell r="A732" t="str">
            <v>Low</v>
          </cell>
          <cell r="D732">
            <v>4110</v>
          </cell>
          <cell r="E732" t="str">
            <v>IL</v>
          </cell>
          <cell r="G732">
            <v>1</v>
          </cell>
          <cell r="Z732">
            <v>1.8225524393531076E-5</v>
          </cell>
        </row>
        <row r="733">
          <cell r="A733" t="str">
            <v>Low</v>
          </cell>
          <cell r="D733">
            <v>13781</v>
          </cell>
          <cell r="E733" t="str">
            <v>MN</v>
          </cell>
          <cell r="G733">
            <v>1</v>
          </cell>
          <cell r="Z733">
            <v>-0.68303363906278924</v>
          </cell>
        </row>
        <row r="734">
          <cell r="A734" t="str">
            <v>Low</v>
          </cell>
          <cell r="D734">
            <v>13781</v>
          </cell>
          <cell r="E734" t="str">
            <v>MN</v>
          </cell>
          <cell r="G734">
            <v>0</v>
          </cell>
          <cell r="Z734">
            <v>-0.50139089636704248</v>
          </cell>
        </row>
        <row r="735">
          <cell r="A735" t="str">
            <v>Low</v>
          </cell>
          <cell r="D735">
            <v>13781</v>
          </cell>
          <cell r="E735" t="str">
            <v>MN</v>
          </cell>
          <cell r="G735">
            <v>1</v>
          </cell>
          <cell r="Z735">
            <v>2.9641863224487121E-2</v>
          </cell>
        </row>
        <row r="736">
          <cell r="A736" t="str">
            <v>Low</v>
          </cell>
          <cell r="D736">
            <v>13781</v>
          </cell>
          <cell r="E736" t="str">
            <v>MN</v>
          </cell>
          <cell r="G736">
            <v>0</v>
          </cell>
          <cell r="Z736">
            <v>2.9641863224487121E-2</v>
          </cell>
        </row>
        <row r="737">
          <cell r="A737" t="str">
            <v>Low</v>
          </cell>
          <cell r="D737">
            <v>13781</v>
          </cell>
          <cell r="E737" t="str">
            <v>MN</v>
          </cell>
          <cell r="G737">
            <v>0</v>
          </cell>
          <cell r="Z737">
            <v>0.26634370300671434</v>
          </cell>
        </row>
        <row r="738">
          <cell r="A738" t="str">
            <v>Low</v>
          </cell>
          <cell r="D738">
            <v>13781</v>
          </cell>
          <cell r="E738" t="str">
            <v>MN</v>
          </cell>
          <cell r="G738">
            <v>0</v>
          </cell>
          <cell r="Z738">
            <v>-0.68303363906278924</v>
          </cell>
        </row>
        <row r="739">
          <cell r="A739" t="str">
            <v>Low</v>
          </cell>
          <cell r="D739">
            <v>13781</v>
          </cell>
          <cell r="E739" t="str">
            <v>MN</v>
          </cell>
          <cell r="G739">
            <v>0</v>
          </cell>
          <cell r="Z739">
            <v>-0.31974815367129555</v>
          </cell>
        </row>
        <row r="740">
          <cell r="A740" t="str">
            <v>Low</v>
          </cell>
          <cell r="D740">
            <v>13781</v>
          </cell>
          <cell r="E740" t="str">
            <v>MN</v>
          </cell>
          <cell r="G740">
            <v>1</v>
          </cell>
          <cell r="Z740">
            <v>2.9641863224487121E-2</v>
          </cell>
        </row>
        <row r="741">
          <cell r="A741" t="str">
            <v>Low</v>
          </cell>
          <cell r="D741">
            <v>13781</v>
          </cell>
          <cell r="E741" t="str">
            <v>MN</v>
          </cell>
          <cell r="G741">
            <v>0</v>
          </cell>
          <cell r="Z741">
            <v>2.9641863224487121E-2</v>
          </cell>
        </row>
        <row r="742">
          <cell r="A742" t="str">
            <v>Low</v>
          </cell>
          <cell r="D742">
            <v>13781</v>
          </cell>
          <cell r="E742" t="str">
            <v>MN</v>
          </cell>
          <cell r="G742">
            <v>0</v>
          </cell>
          <cell r="Z742">
            <v>0.26634370300671434</v>
          </cell>
        </row>
        <row r="743">
          <cell r="A743" t="str">
            <v>Low</v>
          </cell>
          <cell r="D743">
            <v>54913</v>
          </cell>
          <cell r="E743" t="str">
            <v>MA</v>
          </cell>
          <cell r="G743">
            <v>1</v>
          </cell>
          <cell r="Z743">
            <v>2.8269012019271341E-5</v>
          </cell>
        </row>
        <row r="744">
          <cell r="A744" t="str">
            <v>Low</v>
          </cell>
          <cell r="D744">
            <v>11804</v>
          </cell>
          <cell r="E744" t="str">
            <v>MA</v>
          </cell>
          <cell r="G744">
            <v>1</v>
          </cell>
          <cell r="Z744">
            <v>3.244301229950751E-5</v>
          </cell>
        </row>
        <row r="745">
          <cell r="A745" t="str">
            <v>Low</v>
          </cell>
          <cell r="D745">
            <v>11804</v>
          </cell>
          <cell r="E745" t="str">
            <v>MA</v>
          </cell>
          <cell r="G745">
            <v>1</v>
          </cell>
          <cell r="Z745">
            <v>3.244301229950751E-5</v>
          </cell>
        </row>
        <row r="746">
          <cell r="A746" t="str">
            <v>Low</v>
          </cell>
          <cell r="D746">
            <v>14154</v>
          </cell>
          <cell r="E746" t="str">
            <v>NY</v>
          </cell>
          <cell r="G746">
            <v>1</v>
          </cell>
          <cell r="Z746">
            <v>2.9253738658931549E-5</v>
          </cell>
        </row>
        <row r="747">
          <cell r="A747" t="str">
            <v>Low</v>
          </cell>
          <cell r="D747">
            <v>3249</v>
          </cell>
          <cell r="E747" t="str">
            <v>NY</v>
          </cell>
          <cell r="G747">
            <v>1</v>
          </cell>
          <cell r="Z747">
            <v>2.9395505732410281E-5</v>
          </cell>
        </row>
        <row r="748">
          <cell r="A748" t="str">
            <v>Low</v>
          </cell>
          <cell r="D748">
            <v>13573</v>
          </cell>
          <cell r="E748" t="str">
            <v>NY</v>
          </cell>
          <cell r="G748">
            <v>1</v>
          </cell>
          <cell r="Z748">
            <v>2.0308590457850541E-5</v>
          </cell>
        </row>
        <row r="749">
          <cell r="A749" t="str">
            <v>Low</v>
          </cell>
          <cell r="D749">
            <v>13511</v>
          </cell>
          <cell r="E749" t="str">
            <v>NY</v>
          </cell>
          <cell r="G749">
            <v>1</v>
          </cell>
          <cell r="Z749">
            <v>1.8226047679980466E-5</v>
          </cell>
        </row>
        <row r="750">
          <cell r="A750" t="str">
            <v>Low</v>
          </cell>
          <cell r="D750">
            <v>4226</v>
          </cell>
          <cell r="E750" t="str">
            <v>NY</v>
          </cell>
          <cell r="G750">
            <v>1</v>
          </cell>
          <cell r="Z750">
            <v>4.2394660384174375E-5</v>
          </cell>
        </row>
        <row r="751">
          <cell r="A751" t="str">
            <v>Low</v>
          </cell>
          <cell r="D751">
            <v>20455</v>
          </cell>
          <cell r="E751" t="str">
            <v>MA</v>
          </cell>
          <cell r="G751">
            <v>1</v>
          </cell>
          <cell r="Z751">
            <v>2.1044457647665824E-5</v>
          </cell>
        </row>
        <row r="752">
          <cell r="A752" t="str">
            <v>Low</v>
          </cell>
          <cell r="D752">
            <v>3266</v>
          </cell>
          <cell r="E752" t="str">
            <v>ME</v>
          </cell>
          <cell r="G752">
            <v>1</v>
          </cell>
          <cell r="Z752">
            <v>2.6610796673064942E-5</v>
          </cell>
        </row>
        <row r="753">
          <cell r="A753" t="str">
            <v>Low</v>
          </cell>
          <cell r="D753">
            <v>13214</v>
          </cell>
          <cell r="E753" t="str">
            <v>RI</v>
          </cell>
          <cell r="G753">
            <v>1</v>
          </cell>
          <cell r="Z753">
            <v>3.750714625522203E-5</v>
          </cell>
        </row>
        <row r="754">
          <cell r="A754" t="str">
            <v>Low</v>
          </cell>
          <cell r="D754">
            <v>15477</v>
          </cell>
          <cell r="E754" t="str">
            <v>NJ</v>
          </cell>
          <cell r="G754">
            <v>1</v>
          </cell>
          <cell r="Z754">
            <v>2.739978268557119E-5</v>
          </cell>
        </row>
        <row r="755">
          <cell r="A755" t="str">
            <v>Low</v>
          </cell>
          <cell r="D755" t="str">
            <v>15270DC</v>
          </cell>
          <cell r="E755" t="str">
            <v>DC</v>
          </cell>
          <cell r="G755">
            <v>1</v>
          </cell>
          <cell r="Z755">
            <v>1.970761451559115E-5</v>
          </cell>
        </row>
        <row r="756">
          <cell r="A756" t="str">
            <v>Low</v>
          </cell>
          <cell r="D756">
            <v>1167</v>
          </cell>
          <cell r="E756" t="str">
            <v>MD</v>
          </cell>
          <cell r="G756">
            <v>1</v>
          </cell>
          <cell r="Z756">
            <v>1.8221194449346938E-5</v>
          </cell>
        </row>
        <row r="757">
          <cell r="A757" t="str">
            <v>Low</v>
          </cell>
          <cell r="D757">
            <v>11171</v>
          </cell>
          <cell r="E757" t="str">
            <v>NY</v>
          </cell>
          <cell r="G757">
            <v>1</v>
          </cell>
          <cell r="Z757">
            <v>3.9113390985034174E-5</v>
          </cell>
        </row>
        <row r="758">
          <cell r="A758" t="str">
            <v>Low</v>
          </cell>
          <cell r="D758">
            <v>13781</v>
          </cell>
          <cell r="E758" t="str">
            <v>MN</v>
          </cell>
          <cell r="G758">
            <v>1</v>
          </cell>
          <cell r="Z758">
            <v>2.3000375908047403E-5</v>
          </cell>
        </row>
        <row r="759">
          <cell r="A759" t="str">
            <v>Low</v>
          </cell>
          <cell r="D759">
            <v>20455</v>
          </cell>
          <cell r="E759" t="str">
            <v>MA</v>
          </cell>
          <cell r="G759">
            <v>1</v>
          </cell>
          <cell r="Z759">
            <v>2.1044457647665824E-5</v>
          </cell>
        </row>
        <row r="760">
          <cell r="A760" t="str">
            <v>Low</v>
          </cell>
          <cell r="D760">
            <v>15466</v>
          </cell>
          <cell r="E760" t="str">
            <v>CO</v>
          </cell>
          <cell r="G760">
            <v>1</v>
          </cell>
          <cell r="Z760">
            <v>1.9124439596026503E-5</v>
          </cell>
        </row>
        <row r="761">
          <cell r="A761" t="str">
            <v>Low</v>
          </cell>
          <cell r="D761">
            <v>54913</v>
          </cell>
          <cell r="E761" t="str">
            <v>MA</v>
          </cell>
          <cell r="G761">
            <v>1</v>
          </cell>
          <cell r="Z761">
            <v>2.8269012019271341E-5</v>
          </cell>
        </row>
        <row r="762">
          <cell r="A762" t="str">
            <v>Low</v>
          </cell>
          <cell r="D762">
            <v>11804</v>
          </cell>
          <cell r="E762" t="str">
            <v>MA</v>
          </cell>
          <cell r="G762">
            <v>1</v>
          </cell>
          <cell r="Z762">
            <v>3.244301229950751E-5</v>
          </cell>
        </row>
        <row r="763">
          <cell r="A763" t="str">
            <v>Low</v>
          </cell>
          <cell r="D763">
            <v>5086</v>
          </cell>
          <cell r="E763" t="str">
            <v>CO</v>
          </cell>
          <cell r="G763">
            <v>1</v>
          </cell>
          <cell r="Z763">
            <v>2.9185493039212536</v>
          </cell>
        </row>
        <row r="764">
          <cell r="A764" t="str">
            <v>Low</v>
          </cell>
          <cell r="D764">
            <v>5862</v>
          </cell>
          <cell r="E764" t="str">
            <v>CO</v>
          </cell>
          <cell r="G764">
            <v>1</v>
          </cell>
          <cell r="Z764">
            <v>2.6898570457114404</v>
          </cell>
        </row>
        <row r="765">
          <cell r="A765" t="str">
            <v>Low</v>
          </cell>
          <cell r="D765">
            <v>6604</v>
          </cell>
          <cell r="E765" t="str">
            <v>CO</v>
          </cell>
          <cell r="G765">
            <v>1</v>
          </cell>
          <cell r="Z765">
            <v>0.59092979609435059</v>
          </cell>
        </row>
        <row r="766">
          <cell r="A766" t="str">
            <v>Low</v>
          </cell>
          <cell r="D766">
            <v>7563</v>
          </cell>
          <cell r="E766" t="str">
            <v>CO</v>
          </cell>
          <cell r="G766">
            <v>1</v>
          </cell>
          <cell r="Z766">
            <v>2.5193803248619351</v>
          </cell>
        </row>
        <row r="767">
          <cell r="A767" t="str">
            <v>Low</v>
          </cell>
          <cell r="D767">
            <v>15466</v>
          </cell>
          <cell r="E767" t="str">
            <v>CO</v>
          </cell>
          <cell r="G767">
            <v>1</v>
          </cell>
          <cell r="Z767">
            <v>0.88390737971079802</v>
          </cell>
        </row>
        <row r="768">
          <cell r="A768" t="str">
            <v>Low</v>
          </cell>
          <cell r="D768">
            <v>15466</v>
          </cell>
          <cell r="E768" t="str">
            <v>CO</v>
          </cell>
          <cell r="G768">
            <v>1</v>
          </cell>
          <cell r="Z768">
            <v>0.74730942057080851</v>
          </cell>
        </row>
        <row r="769">
          <cell r="A769" t="str">
            <v>Low</v>
          </cell>
          <cell r="D769">
            <v>15466</v>
          </cell>
          <cell r="E769" t="str">
            <v>CO</v>
          </cell>
          <cell r="G769">
            <v>1</v>
          </cell>
          <cell r="Z769">
            <v>0.90879480400428603</v>
          </cell>
        </row>
        <row r="770">
          <cell r="A770" t="str">
            <v>Low</v>
          </cell>
          <cell r="D770">
            <v>15466</v>
          </cell>
          <cell r="E770" t="str">
            <v>CO</v>
          </cell>
          <cell r="G770">
            <v>1</v>
          </cell>
          <cell r="Z770">
            <v>2.0302184384814717</v>
          </cell>
        </row>
        <row r="771">
          <cell r="A771" t="str">
            <v>Low</v>
          </cell>
          <cell r="D771">
            <v>8773</v>
          </cell>
          <cell r="E771" t="str">
            <v>CO</v>
          </cell>
          <cell r="G771">
            <v>1</v>
          </cell>
          <cell r="Z771">
            <v>2.3747507317508028</v>
          </cell>
        </row>
        <row r="772">
          <cell r="A772" t="str">
            <v>Low</v>
          </cell>
          <cell r="D772">
            <v>15257</v>
          </cell>
          <cell r="E772" t="str">
            <v>CO</v>
          </cell>
          <cell r="G772">
            <v>1</v>
          </cell>
          <cell r="Z772">
            <v>0.65804292034846179</v>
          </cell>
        </row>
        <row r="773">
          <cell r="A773" t="str">
            <v>Low</v>
          </cell>
          <cell r="D773">
            <v>21081</v>
          </cell>
          <cell r="E773" t="str">
            <v>CO</v>
          </cell>
          <cell r="G773">
            <v>1</v>
          </cell>
          <cell r="Z773">
            <v>0.67448098994931716</v>
          </cell>
        </row>
        <row r="774">
          <cell r="A774" t="str">
            <v>Low</v>
          </cell>
          <cell r="D774">
            <v>56146</v>
          </cell>
          <cell r="E774" t="str">
            <v>CO</v>
          </cell>
          <cell r="G774">
            <v>1</v>
          </cell>
          <cell r="Z774">
            <v>3.1659592183333936</v>
          </cell>
        </row>
        <row r="775">
          <cell r="A775" t="str">
            <v>Low</v>
          </cell>
          <cell r="D775">
            <v>694</v>
          </cell>
          <cell r="E775" t="str">
            <v>CA</v>
          </cell>
          <cell r="G775">
            <v>1</v>
          </cell>
          <cell r="Z775">
            <v>1.2167957616036069</v>
          </cell>
        </row>
        <row r="776">
          <cell r="A776" t="str">
            <v>Low</v>
          </cell>
          <cell r="D776">
            <v>4226</v>
          </cell>
          <cell r="E776" t="str">
            <v>NY</v>
          </cell>
          <cell r="G776">
            <v>1</v>
          </cell>
          <cell r="Z776">
            <v>3.5191767016150144</v>
          </cell>
        </row>
        <row r="777">
          <cell r="A777" t="str">
            <v>Base</v>
          </cell>
          <cell r="D777">
            <v>15750</v>
          </cell>
          <cell r="E777" t="str">
            <v>MN</v>
          </cell>
          <cell r="G777">
            <v>1</v>
          </cell>
          <cell r="Z777">
            <v>-3.8600184276798579</v>
          </cell>
        </row>
        <row r="778">
          <cell r="A778" t="str">
            <v>Base</v>
          </cell>
          <cell r="D778">
            <v>15750</v>
          </cell>
          <cell r="E778" t="str">
            <v>MN</v>
          </cell>
          <cell r="G778">
            <v>1</v>
          </cell>
          <cell r="Z778">
            <v>-0.12222388544477865</v>
          </cell>
        </row>
        <row r="779">
          <cell r="A779" t="str">
            <v>Base</v>
          </cell>
          <cell r="D779">
            <v>16181</v>
          </cell>
          <cell r="E779" t="str">
            <v>MN</v>
          </cell>
          <cell r="G779">
            <v>1</v>
          </cell>
          <cell r="Z779">
            <v>-2.6873921994105094</v>
          </cell>
        </row>
        <row r="780">
          <cell r="A780" t="str">
            <v>Base</v>
          </cell>
          <cell r="D780">
            <v>16181</v>
          </cell>
          <cell r="E780" t="str">
            <v>MN</v>
          </cell>
          <cell r="G780">
            <v>1</v>
          </cell>
          <cell r="Z780">
            <v>-2.6741784809722349</v>
          </cell>
        </row>
        <row r="781">
          <cell r="A781" t="str">
            <v>Base</v>
          </cell>
          <cell r="D781">
            <v>17900</v>
          </cell>
          <cell r="E781" t="str">
            <v>MN</v>
          </cell>
          <cell r="G781">
            <v>1</v>
          </cell>
          <cell r="Z781">
            <v>-2.7588915239396954</v>
          </cell>
        </row>
        <row r="782">
          <cell r="A782" t="str">
            <v>Base</v>
          </cell>
          <cell r="D782">
            <v>17900</v>
          </cell>
          <cell r="E782" t="str">
            <v>MN</v>
          </cell>
          <cell r="G782">
            <v>1</v>
          </cell>
          <cell r="Z782">
            <v>-2.96678883844679</v>
          </cell>
        </row>
        <row r="783">
          <cell r="A783" t="str">
            <v>Base</v>
          </cell>
          <cell r="D783">
            <v>17900</v>
          </cell>
          <cell r="E783" t="str">
            <v>MN</v>
          </cell>
          <cell r="G783">
            <v>1</v>
          </cell>
          <cell r="Z783">
            <v>-3.4402623339971288</v>
          </cell>
        </row>
        <row r="784">
          <cell r="A784" t="str">
            <v>Base</v>
          </cell>
          <cell r="D784">
            <v>17900</v>
          </cell>
          <cell r="E784" t="str">
            <v>MN</v>
          </cell>
          <cell r="G784">
            <v>1</v>
          </cell>
          <cell r="Z784">
            <v>-3.8348895529651243</v>
          </cell>
        </row>
        <row r="785">
          <cell r="A785" t="str">
            <v>Base</v>
          </cell>
          <cell r="D785">
            <v>17900</v>
          </cell>
          <cell r="E785" t="str">
            <v>MN</v>
          </cell>
          <cell r="G785">
            <v>1</v>
          </cell>
          <cell r="Z785">
            <v>-2.7588915239396954</v>
          </cell>
        </row>
        <row r="786">
          <cell r="A786" t="str">
            <v>Base</v>
          </cell>
          <cell r="D786">
            <v>17900</v>
          </cell>
          <cell r="E786" t="str">
            <v>MN</v>
          </cell>
          <cell r="G786">
            <v>1</v>
          </cell>
          <cell r="Z786">
            <v>-2.96678883844679</v>
          </cell>
        </row>
        <row r="787">
          <cell r="A787" t="str">
            <v>Base</v>
          </cell>
          <cell r="D787">
            <v>17900</v>
          </cell>
          <cell r="E787" t="str">
            <v>MN</v>
          </cell>
          <cell r="G787">
            <v>1</v>
          </cell>
          <cell r="Z787">
            <v>-3.4402623339971288</v>
          </cell>
        </row>
        <row r="788">
          <cell r="A788" t="str">
            <v>Base</v>
          </cell>
          <cell r="D788">
            <v>17900</v>
          </cell>
          <cell r="E788" t="str">
            <v>MN</v>
          </cell>
          <cell r="G788">
            <v>1</v>
          </cell>
          <cell r="Z788">
            <v>-3.8348895529651243</v>
          </cell>
        </row>
        <row r="789">
          <cell r="A789" t="str">
            <v>Base</v>
          </cell>
          <cell r="D789">
            <v>15387</v>
          </cell>
          <cell r="E789" t="str">
            <v>MN</v>
          </cell>
          <cell r="G789">
            <v>1</v>
          </cell>
          <cell r="Z789">
            <v>-3.0424505763952752</v>
          </cell>
        </row>
        <row r="790">
          <cell r="A790" t="str">
            <v>Base</v>
          </cell>
          <cell r="D790">
            <v>15387</v>
          </cell>
          <cell r="E790" t="str">
            <v>MN</v>
          </cell>
          <cell r="G790">
            <v>1</v>
          </cell>
          <cell r="Z790">
            <v>-3.287075279504017</v>
          </cell>
        </row>
        <row r="791">
          <cell r="A791" t="str">
            <v>Base</v>
          </cell>
          <cell r="D791">
            <v>15387</v>
          </cell>
          <cell r="E791" t="str">
            <v>MN</v>
          </cell>
          <cell r="G791">
            <v>1</v>
          </cell>
          <cell r="Z791">
            <v>-3.8013071101165306</v>
          </cell>
        </row>
        <row r="792">
          <cell r="A792" t="str">
            <v>Base</v>
          </cell>
          <cell r="D792">
            <v>15387</v>
          </cell>
          <cell r="E792" t="str">
            <v>MN</v>
          </cell>
          <cell r="G792">
            <v>0</v>
          </cell>
          <cell r="Z792">
            <v>-1.8609545244970238</v>
          </cell>
        </row>
        <row r="793">
          <cell r="A793" t="str">
            <v>Base</v>
          </cell>
          <cell r="D793">
            <v>15387</v>
          </cell>
          <cell r="E793" t="str">
            <v>MN</v>
          </cell>
          <cell r="G793">
            <v>0</v>
          </cell>
          <cell r="Z793">
            <v>-2.0110954256147386</v>
          </cell>
        </row>
        <row r="794">
          <cell r="A794" t="str">
            <v>Base</v>
          </cell>
          <cell r="D794">
            <v>15387</v>
          </cell>
          <cell r="E794" t="str">
            <v>MN</v>
          </cell>
          <cell r="G794">
            <v>0</v>
          </cell>
          <cell r="Z794">
            <v>-2.326530990713549</v>
          </cell>
        </row>
        <row r="795">
          <cell r="A795" t="str">
            <v>Base</v>
          </cell>
          <cell r="D795">
            <v>15387</v>
          </cell>
          <cell r="E795" t="str">
            <v>MN</v>
          </cell>
          <cell r="G795">
            <v>0</v>
          </cell>
          <cell r="Z795">
            <v>-3.2031340394534369</v>
          </cell>
        </row>
        <row r="796">
          <cell r="A796" t="str">
            <v>Base</v>
          </cell>
          <cell r="D796">
            <v>15387</v>
          </cell>
          <cell r="E796" t="str">
            <v>MN</v>
          </cell>
          <cell r="G796">
            <v>0</v>
          </cell>
          <cell r="Z796">
            <v>-3.4575503207118956</v>
          </cell>
        </row>
        <row r="797">
          <cell r="A797" t="str">
            <v>Base</v>
          </cell>
          <cell r="D797">
            <v>15387</v>
          </cell>
          <cell r="E797" t="str">
            <v>MN</v>
          </cell>
          <cell r="G797">
            <v>0</v>
          </cell>
          <cell r="Z797">
            <v>-3.9971280056389173</v>
          </cell>
        </row>
        <row r="798">
          <cell r="A798" t="str">
            <v>Base</v>
          </cell>
          <cell r="D798">
            <v>15348</v>
          </cell>
          <cell r="E798" t="str">
            <v>MN</v>
          </cell>
          <cell r="G798">
            <v>1</v>
          </cell>
          <cell r="Z798">
            <v>-2.3997167241626256</v>
          </cell>
        </row>
        <row r="799">
          <cell r="A799" t="str">
            <v>Base</v>
          </cell>
          <cell r="D799">
            <v>15348</v>
          </cell>
          <cell r="E799" t="str">
            <v>MN</v>
          </cell>
          <cell r="G799">
            <v>1</v>
          </cell>
          <cell r="Z799">
            <v>-2.6568342180688278</v>
          </cell>
        </row>
        <row r="800">
          <cell r="A800" t="str">
            <v>Base</v>
          </cell>
          <cell r="D800">
            <v>15348</v>
          </cell>
          <cell r="E800" t="str">
            <v>MN</v>
          </cell>
          <cell r="G800">
            <v>1</v>
          </cell>
          <cell r="Z800">
            <v>-3.2322026325045923</v>
          </cell>
        </row>
        <row r="801">
          <cell r="A801" t="str">
            <v>Base</v>
          </cell>
          <cell r="D801">
            <v>15348</v>
          </cell>
          <cell r="E801" t="str">
            <v>MN</v>
          </cell>
          <cell r="G801">
            <v>1</v>
          </cell>
          <cell r="Z801">
            <v>-3.6941175784745748</v>
          </cell>
        </row>
        <row r="802">
          <cell r="A802" t="str">
            <v>Base</v>
          </cell>
          <cell r="D802">
            <v>15348</v>
          </cell>
          <cell r="E802" t="str">
            <v>MN</v>
          </cell>
          <cell r="G802">
            <v>1</v>
          </cell>
          <cell r="Z802">
            <v>-2.0664924810405778</v>
          </cell>
        </row>
        <row r="803">
          <cell r="A803" t="str">
            <v>Base</v>
          </cell>
          <cell r="D803">
            <v>15348</v>
          </cell>
          <cell r="E803" t="str">
            <v>MN</v>
          </cell>
          <cell r="G803">
            <v>1</v>
          </cell>
          <cell r="Z803">
            <v>-2.4171964498060099</v>
          </cell>
        </row>
        <row r="804">
          <cell r="A804" t="str">
            <v>Base</v>
          </cell>
          <cell r="D804">
            <v>15348</v>
          </cell>
          <cell r="E804" t="str">
            <v>MN</v>
          </cell>
          <cell r="G804">
            <v>1</v>
          </cell>
          <cell r="Z804">
            <v>-3.2322026325045963</v>
          </cell>
        </row>
        <row r="805">
          <cell r="A805" t="str">
            <v>Base</v>
          </cell>
          <cell r="D805">
            <v>15348</v>
          </cell>
          <cell r="E805" t="str">
            <v>MN</v>
          </cell>
          <cell r="G805">
            <v>1</v>
          </cell>
          <cell r="Z805">
            <v>-4.0980981548926563</v>
          </cell>
        </row>
        <row r="806">
          <cell r="A806" t="str">
            <v>Base</v>
          </cell>
          <cell r="D806">
            <v>15348</v>
          </cell>
          <cell r="E806" t="str">
            <v>MN</v>
          </cell>
          <cell r="G806">
            <v>0</v>
          </cell>
          <cell r="Z806">
            <v>-2.5414962503904168</v>
          </cell>
        </row>
        <row r="807">
          <cell r="A807" t="str">
            <v>Base</v>
          </cell>
          <cell r="D807">
            <v>15348</v>
          </cell>
          <cell r="E807" t="str">
            <v>MN</v>
          </cell>
          <cell r="G807">
            <v>0</v>
          </cell>
          <cell r="Z807">
            <v>-2.8118115282578091</v>
          </cell>
        </row>
        <row r="808">
          <cell r="A808" t="str">
            <v>Base</v>
          </cell>
          <cell r="D808">
            <v>15348</v>
          </cell>
          <cell r="E808" t="str">
            <v>MN</v>
          </cell>
          <cell r="G808">
            <v>0</v>
          </cell>
          <cell r="Z808">
            <v>-3.4188444235493662</v>
          </cell>
        </row>
        <row r="809">
          <cell r="A809" t="str">
            <v>Base</v>
          </cell>
          <cell r="D809">
            <v>15348</v>
          </cell>
          <cell r="E809" t="str">
            <v>MN</v>
          </cell>
          <cell r="G809">
            <v>0</v>
          </cell>
          <cell r="Z809">
            <v>-3.9066556576073657</v>
          </cell>
        </row>
        <row r="810">
          <cell r="A810" t="str">
            <v>Base</v>
          </cell>
          <cell r="D810">
            <v>15348</v>
          </cell>
          <cell r="E810" t="str">
            <v>MN</v>
          </cell>
          <cell r="G810">
            <v>0</v>
          </cell>
          <cell r="Z810">
            <v>-2.1888231214830345</v>
          </cell>
        </row>
        <row r="811">
          <cell r="A811" t="str">
            <v>Base</v>
          </cell>
          <cell r="D811">
            <v>15348</v>
          </cell>
          <cell r="E811" t="str">
            <v>MN</v>
          </cell>
          <cell r="G811">
            <v>0</v>
          </cell>
          <cell r="Z811">
            <v>-2.5583485041336753</v>
          </cell>
        </row>
        <row r="812">
          <cell r="A812" t="str">
            <v>Base</v>
          </cell>
          <cell r="D812">
            <v>15348</v>
          </cell>
          <cell r="E812" t="str">
            <v>MN</v>
          </cell>
          <cell r="G812">
            <v>0</v>
          </cell>
          <cell r="Z812">
            <v>-3.4188444235493711</v>
          </cell>
        </row>
        <row r="813">
          <cell r="A813" t="str">
            <v>Base</v>
          </cell>
          <cell r="D813">
            <v>15348</v>
          </cell>
          <cell r="E813" t="str">
            <v>MN</v>
          </cell>
          <cell r="G813">
            <v>0</v>
          </cell>
          <cell r="Z813">
            <v>-4.3336951698180277</v>
          </cell>
        </row>
        <row r="814">
          <cell r="A814" t="str">
            <v>Base</v>
          </cell>
          <cell r="D814">
            <v>1009</v>
          </cell>
          <cell r="E814" t="str">
            <v>MN</v>
          </cell>
          <cell r="G814">
            <v>1</v>
          </cell>
          <cell r="Z814">
            <v>-2.5366664865831501</v>
          </cell>
        </row>
        <row r="815">
          <cell r="A815" t="str">
            <v>Base</v>
          </cell>
          <cell r="D815">
            <v>1009</v>
          </cell>
          <cell r="E815" t="str">
            <v>MN</v>
          </cell>
          <cell r="G815">
            <v>1</v>
          </cell>
          <cell r="Z815">
            <v>-2.7587456521213123</v>
          </cell>
        </row>
        <row r="816">
          <cell r="A816" t="str">
            <v>Base</v>
          </cell>
          <cell r="D816">
            <v>1009</v>
          </cell>
          <cell r="E816" t="str">
            <v>MN</v>
          </cell>
          <cell r="G816">
            <v>1</v>
          </cell>
          <cell r="Z816">
            <v>-2.5199147054523854</v>
          </cell>
        </row>
        <row r="817">
          <cell r="A817" t="str">
            <v>Base</v>
          </cell>
          <cell r="D817">
            <v>1009</v>
          </cell>
          <cell r="E817" t="str">
            <v>MN</v>
          </cell>
          <cell r="G817">
            <v>1</v>
          </cell>
          <cell r="Z817">
            <v>-2.8145745858768607</v>
          </cell>
        </row>
        <row r="818">
          <cell r="A818" t="str">
            <v>Base</v>
          </cell>
          <cell r="D818">
            <v>7494</v>
          </cell>
          <cell r="E818" t="str">
            <v>MN</v>
          </cell>
          <cell r="G818">
            <v>1</v>
          </cell>
          <cell r="Z818">
            <v>-1.8371601662975641</v>
          </cell>
        </row>
        <row r="819">
          <cell r="A819" t="str">
            <v>Base</v>
          </cell>
          <cell r="D819">
            <v>9650</v>
          </cell>
          <cell r="E819" t="str">
            <v>MN</v>
          </cell>
          <cell r="G819">
            <v>1</v>
          </cell>
          <cell r="Z819">
            <v>-1.8371601662975641</v>
          </cell>
        </row>
        <row r="820">
          <cell r="A820" t="str">
            <v>Base</v>
          </cell>
          <cell r="D820">
            <v>10040</v>
          </cell>
          <cell r="E820" t="str">
            <v>MN</v>
          </cell>
          <cell r="G820">
            <v>1</v>
          </cell>
          <cell r="Z820">
            <v>-1.8371601662975641</v>
          </cell>
        </row>
        <row r="821">
          <cell r="A821" t="str">
            <v>Base</v>
          </cell>
          <cell r="D821">
            <v>10179</v>
          </cell>
          <cell r="E821" t="str">
            <v>MN</v>
          </cell>
          <cell r="G821">
            <v>1</v>
          </cell>
          <cell r="Z821">
            <v>-1.8371601662975641</v>
          </cell>
        </row>
        <row r="822">
          <cell r="A822" t="str">
            <v>Base</v>
          </cell>
          <cell r="D822">
            <v>12900</v>
          </cell>
          <cell r="E822" t="str">
            <v>MN</v>
          </cell>
          <cell r="G822">
            <v>1</v>
          </cell>
          <cell r="Z822">
            <v>-1.8371601662975641</v>
          </cell>
        </row>
        <row r="823">
          <cell r="A823" t="str">
            <v>Base</v>
          </cell>
          <cell r="D823">
            <v>17320</v>
          </cell>
          <cell r="E823" t="str">
            <v>MN</v>
          </cell>
          <cell r="G823">
            <v>1</v>
          </cell>
          <cell r="Z823">
            <v>-1.8371601662975641</v>
          </cell>
        </row>
        <row r="824">
          <cell r="A824" t="str">
            <v>Base</v>
          </cell>
          <cell r="D824">
            <v>5111</v>
          </cell>
          <cell r="E824" t="str">
            <v>MN</v>
          </cell>
          <cell r="G824">
            <v>1</v>
          </cell>
          <cell r="Z824">
            <v>-2.1792758840251003</v>
          </cell>
        </row>
        <row r="825">
          <cell r="A825" t="str">
            <v>Base</v>
          </cell>
          <cell r="D825">
            <v>12894</v>
          </cell>
          <cell r="E825" t="str">
            <v>MN</v>
          </cell>
          <cell r="G825">
            <v>1</v>
          </cell>
          <cell r="Z825">
            <v>0.47114067922177855</v>
          </cell>
        </row>
        <row r="826">
          <cell r="A826" t="str">
            <v>Base</v>
          </cell>
          <cell r="D826">
            <v>12894</v>
          </cell>
          <cell r="E826" t="str">
            <v>MN</v>
          </cell>
          <cell r="G826">
            <v>1</v>
          </cell>
          <cell r="Z826">
            <v>0.47114067922177671</v>
          </cell>
        </row>
        <row r="827">
          <cell r="A827" t="str">
            <v>Base</v>
          </cell>
          <cell r="D827">
            <v>12894</v>
          </cell>
          <cell r="E827" t="str">
            <v>MN</v>
          </cell>
          <cell r="G827">
            <v>1</v>
          </cell>
          <cell r="Z827">
            <v>0.50317192922177845</v>
          </cell>
        </row>
        <row r="828">
          <cell r="A828" t="str">
            <v>Base</v>
          </cell>
          <cell r="D828">
            <v>12894</v>
          </cell>
          <cell r="E828" t="str">
            <v>MN</v>
          </cell>
          <cell r="G828">
            <v>1</v>
          </cell>
          <cell r="Z828">
            <v>0.69535942922177829</v>
          </cell>
        </row>
        <row r="829">
          <cell r="A829" t="str">
            <v>Base</v>
          </cell>
          <cell r="D829">
            <v>12894</v>
          </cell>
          <cell r="E829" t="str">
            <v>MN</v>
          </cell>
          <cell r="G829">
            <v>0</v>
          </cell>
          <cell r="Z829">
            <v>0.69535942922177829</v>
          </cell>
        </row>
        <row r="830">
          <cell r="A830" t="str">
            <v>Base</v>
          </cell>
          <cell r="D830">
            <v>12894</v>
          </cell>
          <cell r="E830" t="str">
            <v>MN</v>
          </cell>
          <cell r="G830">
            <v>0</v>
          </cell>
          <cell r="Z830">
            <v>0.69535942922177829</v>
          </cell>
        </row>
        <row r="831">
          <cell r="A831" t="str">
            <v>Base</v>
          </cell>
          <cell r="D831">
            <v>12894</v>
          </cell>
          <cell r="E831" t="str">
            <v>MN</v>
          </cell>
          <cell r="G831">
            <v>0</v>
          </cell>
          <cell r="Z831">
            <v>0.69535942922177829</v>
          </cell>
        </row>
        <row r="832">
          <cell r="A832" t="str">
            <v>Base</v>
          </cell>
          <cell r="D832">
            <v>12894</v>
          </cell>
          <cell r="E832" t="str">
            <v>MN</v>
          </cell>
          <cell r="G832">
            <v>1</v>
          </cell>
          <cell r="Z832">
            <v>0.69535942922177829</v>
          </cell>
        </row>
        <row r="833">
          <cell r="A833" t="str">
            <v>Base</v>
          </cell>
          <cell r="D833">
            <v>12894</v>
          </cell>
          <cell r="E833" t="str">
            <v>MN</v>
          </cell>
          <cell r="G833">
            <v>1</v>
          </cell>
          <cell r="Z833">
            <v>0.47114067922177671</v>
          </cell>
        </row>
        <row r="834">
          <cell r="A834" t="str">
            <v>Base</v>
          </cell>
          <cell r="D834">
            <v>12894</v>
          </cell>
          <cell r="E834" t="str">
            <v>MN</v>
          </cell>
          <cell r="G834">
            <v>1</v>
          </cell>
          <cell r="Z834">
            <v>0.66332817922177667</v>
          </cell>
        </row>
        <row r="835">
          <cell r="A835" t="str">
            <v>Base</v>
          </cell>
          <cell r="D835">
            <v>12894</v>
          </cell>
          <cell r="E835" t="str">
            <v>MN</v>
          </cell>
          <cell r="G835">
            <v>0</v>
          </cell>
          <cell r="Z835">
            <v>0.66332817922177667</v>
          </cell>
        </row>
        <row r="836">
          <cell r="A836" t="str">
            <v>Base</v>
          </cell>
          <cell r="D836">
            <v>12894</v>
          </cell>
          <cell r="E836" t="str">
            <v>MN</v>
          </cell>
          <cell r="G836">
            <v>0</v>
          </cell>
          <cell r="Z836">
            <v>0.66332817922177667</v>
          </cell>
        </row>
        <row r="837">
          <cell r="A837" t="str">
            <v>Base</v>
          </cell>
          <cell r="D837">
            <v>12894</v>
          </cell>
          <cell r="E837" t="str">
            <v>MN</v>
          </cell>
          <cell r="G837">
            <v>0</v>
          </cell>
          <cell r="Z837">
            <v>0.66332817922177667</v>
          </cell>
        </row>
        <row r="838">
          <cell r="A838" t="str">
            <v>Base</v>
          </cell>
          <cell r="D838">
            <v>12894</v>
          </cell>
          <cell r="E838" t="str">
            <v>MN</v>
          </cell>
          <cell r="G838">
            <v>1</v>
          </cell>
          <cell r="Z838">
            <v>0.66332817922177667</v>
          </cell>
        </row>
        <row r="839">
          <cell r="A839" t="str">
            <v>Base</v>
          </cell>
          <cell r="D839">
            <v>1233</v>
          </cell>
          <cell r="E839" t="str">
            <v>MN</v>
          </cell>
          <cell r="G839">
            <v>1</v>
          </cell>
          <cell r="Z839">
            <v>-2.1392472682397168</v>
          </cell>
        </row>
        <row r="840">
          <cell r="A840" t="str">
            <v>Base</v>
          </cell>
          <cell r="D840">
            <v>689</v>
          </cell>
          <cell r="E840" t="str">
            <v>MN</v>
          </cell>
          <cell r="G840">
            <v>1</v>
          </cell>
          <cell r="Z840">
            <v>-1.0547558909437849</v>
          </cell>
        </row>
        <row r="841">
          <cell r="A841" t="str">
            <v>Base</v>
          </cell>
          <cell r="D841">
            <v>689</v>
          </cell>
          <cell r="E841" t="str">
            <v>MN</v>
          </cell>
          <cell r="G841">
            <v>1</v>
          </cell>
          <cell r="Z841">
            <v>-0.36877510742601077</v>
          </cell>
        </row>
        <row r="842">
          <cell r="A842" t="str">
            <v>Base</v>
          </cell>
          <cell r="D842">
            <v>689</v>
          </cell>
          <cell r="E842" t="str">
            <v>MN</v>
          </cell>
          <cell r="G842">
            <v>1</v>
          </cell>
          <cell r="Z842">
            <v>-0.36877510742601077</v>
          </cell>
        </row>
        <row r="843">
          <cell r="A843" t="str">
            <v>Base</v>
          </cell>
          <cell r="D843">
            <v>11479</v>
          </cell>
          <cell r="E843" t="str">
            <v>WI</v>
          </cell>
          <cell r="G843">
            <v>1</v>
          </cell>
          <cell r="Z843">
            <v>0.78039571749683723</v>
          </cell>
        </row>
        <row r="844">
          <cell r="A844" t="str">
            <v>Base</v>
          </cell>
          <cell r="D844">
            <v>887</v>
          </cell>
          <cell r="E844" t="str">
            <v>MN</v>
          </cell>
          <cell r="G844">
            <v>1</v>
          </cell>
          <cell r="Z844">
            <v>-3.3616849169356282</v>
          </cell>
        </row>
        <row r="845">
          <cell r="A845" t="str">
            <v>Base</v>
          </cell>
          <cell r="D845">
            <v>887</v>
          </cell>
          <cell r="E845" t="str">
            <v>MN</v>
          </cell>
          <cell r="G845">
            <v>1</v>
          </cell>
          <cell r="Z845">
            <v>-3.2895715979238203</v>
          </cell>
        </row>
        <row r="846">
          <cell r="A846" t="str">
            <v>Base</v>
          </cell>
          <cell r="D846">
            <v>13936</v>
          </cell>
          <cell r="E846" t="str">
            <v>WI</v>
          </cell>
          <cell r="G846">
            <v>1</v>
          </cell>
          <cell r="Z846">
            <v>0.22025085657497839</v>
          </cell>
        </row>
        <row r="847">
          <cell r="A847" t="str">
            <v>Base</v>
          </cell>
          <cell r="D847">
            <v>13936</v>
          </cell>
          <cell r="E847" t="str">
            <v>WI</v>
          </cell>
          <cell r="G847">
            <v>1</v>
          </cell>
          <cell r="Z847">
            <v>2.7837164374745371</v>
          </cell>
        </row>
        <row r="848">
          <cell r="A848" t="str">
            <v>Base</v>
          </cell>
          <cell r="D848">
            <v>1529</v>
          </cell>
          <cell r="E848" t="str">
            <v>MN</v>
          </cell>
          <cell r="G848">
            <v>1</v>
          </cell>
          <cell r="Z848">
            <v>-2.9868924392439204</v>
          </cell>
        </row>
        <row r="849">
          <cell r="A849" t="str">
            <v>Base</v>
          </cell>
          <cell r="D849">
            <v>1529</v>
          </cell>
          <cell r="E849" t="str">
            <v>MN</v>
          </cell>
          <cell r="G849">
            <v>1</v>
          </cell>
          <cell r="Z849">
            <v>-2.9984248424842446</v>
          </cell>
        </row>
        <row r="850">
          <cell r="A850" t="str">
            <v>Base</v>
          </cell>
          <cell r="D850">
            <v>1529</v>
          </cell>
          <cell r="E850" t="str">
            <v>MN</v>
          </cell>
          <cell r="G850">
            <v>1</v>
          </cell>
          <cell r="Z850">
            <v>-3.0849639963996398</v>
          </cell>
        </row>
        <row r="851">
          <cell r="A851" t="str">
            <v>Base</v>
          </cell>
          <cell r="D851">
            <v>1529</v>
          </cell>
          <cell r="E851" t="str">
            <v>MN</v>
          </cell>
          <cell r="G851">
            <v>1</v>
          </cell>
          <cell r="Z851">
            <v>-3.1714351698327725</v>
          </cell>
        </row>
        <row r="852">
          <cell r="A852" t="str">
            <v>Base</v>
          </cell>
          <cell r="D852">
            <v>1529</v>
          </cell>
          <cell r="E852" t="str">
            <v>MN</v>
          </cell>
          <cell r="G852">
            <v>1</v>
          </cell>
          <cell r="Z852">
            <v>-3.2592286455311816</v>
          </cell>
        </row>
        <row r="853">
          <cell r="A853" t="str">
            <v>Base</v>
          </cell>
          <cell r="D853">
            <v>1529</v>
          </cell>
          <cell r="E853" t="str">
            <v>MN</v>
          </cell>
          <cell r="G853">
            <v>1</v>
          </cell>
          <cell r="Z853">
            <v>-3.0849639963996398</v>
          </cell>
        </row>
        <row r="854">
          <cell r="A854" t="str">
            <v>Base</v>
          </cell>
          <cell r="D854">
            <v>1529</v>
          </cell>
          <cell r="E854" t="str">
            <v>MN</v>
          </cell>
          <cell r="G854">
            <v>1</v>
          </cell>
          <cell r="Z854">
            <v>-3.1714351698327725</v>
          </cell>
        </row>
        <row r="855">
          <cell r="A855" t="str">
            <v>Base</v>
          </cell>
          <cell r="D855">
            <v>1529</v>
          </cell>
          <cell r="E855" t="str">
            <v>MN</v>
          </cell>
          <cell r="G855">
            <v>1</v>
          </cell>
          <cell r="Z855">
            <v>-3.2592286455311816</v>
          </cell>
        </row>
        <row r="856">
          <cell r="A856" t="str">
            <v>Base</v>
          </cell>
          <cell r="D856">
            <v>1529</v>
          </cell>
          <cell r="E856" t="str">
            <v>MN</v>
          </cell>
          <cell r="G856">
            <v>1</v>
          </cell>
          <cell r="Z856">
            <v>-0.92487669979257003</v>
          </cell>
        </row>
        <row r="857">
          <cell r="A857" t="str">
            <v>Base</v>
          </cell>
          <cell r="D857">
            <v>15983</v>
          </cell>
          <cell r="E857" t="str">
            <v>WI</v>
          </cell>
          <cell r="G857">
            <v>1</v>
          </cell>
          <cell r="Z857">
            <v>-1.0613255636111316</v>
          </cell>
        </row>
        <row r="858">
          <cell r="A858" t="str">
            <v>Base</v>
          </cell>
          <cell r="D858">
            <v>16082</v>
          </cell>
          <cell r="E858" t="str">
            <v>WI</v>
          </cell>
          <cell r="G858">
            <v>1</v>
          </cell>
          <cell r="Z858">
            <v>-0.17350246931892699</v>
          </cell>
        </row>
        <row r="859">
          <cell r="A859" t="str">
            <v>Base</v>
          </cell>
          <cell r="D859">
            <v>16082</v>
          </cell>
          <cell r="E859" t="str">
            <v>WI</v>
          </cell>
          <cell r="G859">
            <v>1</v>
          </cell>
          <cell r="Z859">
            <v>-0.21636138036203184</v>
          </cell>
        </row>
        <row r="860">
          <cell r="A860" t="str">
            <v>Base</v>
          </cell>
          <cell r="D860">
            <v>16082</v>
          </cell>
          <cell r="E860" t="str">
            <v>WI</v>
          </cell>
          <cell r="G860">
            <v>1</v>
          </cell>
          <cell r="Z860">
            <v>-0.2228443716939143</v>
          </cell>
        </row>
        <row r="861">
          <cell r="A861" t="str">
            <v>Base</v>
          </cell>
          <cell r="D861">
            <v>16082</v>
          </cell>
          <cell r="E861" t="str">
            <v>WI</v>
          </cell>
          <cell r="G861">
            <v>1</v>
          </cell>
          <cell r="Z861">
            <v>-0.26570328273701882</v>
          </cell>
        </row>
        <row r="862">
          <cell r="A862" t="str">
            <v>Base</v>
          </cell>
          <cell r="D862">
            <v>16082</v>
          </cell>
          <cell r="E862" t="str">
            <v>WI</v>
          </cell>
          <cell r="G862">
            <v>1</v>
          </cell>
          <cell r="Z862">
            <v>7.8029276712818757E-2</v>
          </cell>
        </row>
        <row r="863">
          <cell r="A863" t="str">
            <v>Base</v>
          </cell>
          <cell r="D863">
            <v>16082</v>
          </cell>
          <cell r="E863" t="str">
            <v>WI</v>
          </cell>
          <cell r="G863">
            <v>1</v>
          </cell>
          <cell r="Z863">
            <v>3.5170365669714404E-2</v>
          </cell>
        </row>
        <row r="864">
          <cell r="A864" t="str">
            <v>Base</v>
          </cell>
          <cell r="D864">
            <v>17868</v>
          </cell>
          <cell r="E864" t="str">
            <v>WI</v>
          </cell>
          <cell r="G864">
            <v>1</v>
          </cell>
          <cell r="Z864">
            <v>-1.763735800173631</v>
          </cell>
        </row>
        <row r="865">
          <cell r="A865" t="str">
            <v>Base</v>
          </cell>
          <cell r="D865">
            <v>4577</v>
          </cell>
          <cell r="E865" t="str">
            <v>MN</v>
          </cell>
          <cell r="G865">
            <v>1</v>
          </cell>
          <cell r="Z865">
            <v>-1.4541917811030627</v>
          </cell>
        </row>
        <row r="866">
          <cell r="A866" t="str">
            <v>Base</v>
          </cell>
          <cell r="D866">
            <v>4577</v>
          </cell>
          <cell r="E866" t="str">
            <v>MN</v>
          </cell>
          <cell r="G866">
            <v>1</v>
          </cell>
          <cell r="Z866">
            <v>-0.76177568230552495</v>
          </cell>
        </row>
        <row r="867">
          <cell r="A867" t="str">
            <v>Base</v>
          </cell>
          <cell r="D867">
            <v>4577</v>
          </cell>
          <cell r="E867" t="str">
            <v>MN</v>
          </cell>
          <cell r="G867">
            <v>1</v>
          </cell>
          <cell r="Z867">
            <v>-1.3835026726175681</v>
          </cell>
        </row>
        <row r="868">
          <cell r="A868" t="str">
            <v>Base</v>
          </cell>
          <cell r="D868">
            <v>5632</v>
          </cell>
          <cell r="E868" t="str">
            <v>WI</v>
          </cell>
          <cell r="G868">
            <v>1</v>
          </cell>
          <cell r="Z868">
            <v>-1.1440371845133159</v>
          </cell>
        </row>
        <row r="869">
          <cell r="A869" t="str">
            <v>Base</v>
          </cell>
          <cell r="D869">
            <v>5632</v>
          </cell>
          <cell r="E869" t="str">
            <v>WI</v>
          </cell>
          <cell r="G869">
            <v>1</v>
          </cell>
          <cell r="Z869">
            <v>-0.8703780282481306</v>
          </cell>
        </row>
        <row r="870">
          <cell r="A870" t="str">
            <v>Base</v>
          </cell>
          <cell r="D870">
            <v>1251</v>
          </cell>
          <cell r="E870" t="str">
            <v>WI</v>
          </cell>
          <cell r="G870">
            <v>1</v>
          </cell>
          <cell r="Z870">
            <v>-0.6615894999332369</v>
          </cell>
        </row>
        <row r="871">
          <cell r="A871" t="str">
            <v>Base</v>
          </cell>
          <cell r="D871">
            <v>1367</v>
          </cell>
          <cell r="E871" t="str">
            <v>MI</v>
          </cell>
          <cell r="G871">
            <v>1</v>
          </cell>
          <cell r="Z871">
            <v>-0.63212114973439126</v>
          </cell>
        </row>
        <row r="872">
          <cell r="A872" t="str">
            <v>Base</v>
          </cell>
          <cell r="D872">
            <v>9475</v>
          </cell>
          <cell r="E872" t="str">
            <v>MN</v>
          </cell>
          <cell r="G872">
            <v>1</v>
          </cell>
          <cell r="Z872">
            <v>-3.1421638591751915</v>
          </cell>
        </row>
        <row r="873">
          <cell r="A873" t="str">
            <v>Base</v>
          </cell>
          <cell r="D873">
            <v>9475</v>
          </cell>
          <cell r="E873" t="str">
            <v>MN</v>
          </cell>
          <cell r="G873">
            <v>1</v>
          </cell>
          <cell r="Z873">
            <v>-2.238635846347143</v>
          </cell>
        </row>
        <row r="874">
          <cell r="A874" t="str">
            <v>Base</v>
          </cell>
          <cell r="D874">
            <v>9475</v>
          </cell>
          <cell r="E874" t="str">
            <v>MN</v>
          </cell>
          <cell r="G874">
            <v>1</v>
          </cell>
          <cell r="Z874">
            <v>1.5570762303686922</v>
          </cell>
        </row>
        <row r="875">
          <cell r="A875" t="str">
            <v>Base</v>
          </cell>
          <cell r="D875">
            <v>9991</v>
          </cell>
          <cell r="E875" t="str">
            <v>MN</v>
          </cell>
          <cell r="G875">
            <v>1</v>
          </cell>
          <cell r="Z875">
            <v>-3.8402850953828138</v>
          </cell>
        </row>
        <row r="876">
          <cell r="A876" t="str">
            <v>Base</v>
          </cell>
          <cell r="D876">
            <v>9991</v>
          </cell>
          <cell r="E876" t="str">
            <v>MN</v>
          </cell>
          <cell r="G876">
            <v>1</v>
          </cell>
          <cell r="Z876">
            <v>-3.9088279514893891</v>
          </cell>
        </row>
        <row r="877">
          <cell r="A877" t="str">
            <v>Base</v>
          </cell>
          <cell r="D877">
            <v>9991</v>
          </cell>
          <cell r="E877" t="str">
            <v>MN</v>
          </cell>
          <cell r="G877">
            <v>1</v>
          </cell>
          <cell r="Z877">
            <v>-4.331181771386893</v>
          </cell>
        </row>
        <row r="878">
          <cell r="A878" t="str">
            <v>Base</v>
          </cell>
          <cell r="D878">
            <v>9991</v>
          </cell>
          <cell r="E878" t="str">
            <v>MN</v>
          </cell>
          <cell r="G878">
            <v>1</v>
          </cell>
          <cell r="Z878">
            <v>-4.4603149977517491</v>
          </cell>
        </row>
        <row r="879">
          <cell r="A879" t="str">
            <v>Base</v>
          </cell>
          <cell r="D879">
            <v>9991</v>
          </cell>
          <cell r="E879" t="str">
            <v>MN</v>
          </cell>
          <cell r="G879">
            <v>1</v>
          </cell>
          <cell r="Z879">
            <v>-3.5901212911546243</v>
          </cell>
        </row>
        <row r="880">
          <cell r="A880" t="str">
            <v>Base</v>
          </cell>
          <cell r="D880">
            <v>10618</v>
          </cell>
          <cell r="E880" t="str">
            <v>MN</v>
          </cell>
          <cell r="G880">
            <v>1</v>
          </cell>
          <cell r="Z880">
            <v>-1.0573512630677173</v>
          </cell>
        </row>
        <row r="881">
          <cell r="A881" t="str">
            <v>Base</v>
          </cell>
          <cell r="D881">
            <v>10618</v>
          </cell>
          <cell r="E881" t="str">
            <v>MN</v>
          </cell>
          <cell r="G881">
            <v>1</v>
          </cell>
          <cell r="Z881">
            <v>-1.0573512630677173</v>
          </cell>
        </row>
        <row r="882">
          <cell r="A882" t="str">
            <v>Base</v>
          </cell>
          <cell r="D882">
            <v>10618</v>
          </cell>
          <cell r="E882" t="str">
            <v>MN</v>
          </cell>
          <cell r="G882">
            <v>1</v>
          </cell>
          <cell r="Z882">
            <v>-0.85681985937051086</v>
          </cell>
        </row>
        <row r="883">
          <cell r="A883" t="str">
            <v>Base</v>
          </cell>
          <cell r="D883">
            <v>10618</v>
          </cell>
          <cell r="E883" t="str">
            <v>MN</v>
          </cell>
          <cell r="G883">
            <v>1</v>
          </cell>
          <cell r="Z883">
            <v>-0.85681985937051086</v>
          </cell>
        </row>
        <row r="884">
          <cell r="A884" t="str">
            <v>Base</v>
          </cell>
          <cell r="D884">
            <v>13481</v>
          </cell>
          <cell r="E884" t="str">
            <v>WI</v>
          </cell>
          <cell r="G884">
            <v>1</v>
          </cell>
          <cell r="Z884">
            <v>-0.23171334372190708</v>
          </cell>
        </row>
        <row r="885">
          <cell r="A885" t="str">
            <v>Base</v>
          </cell>
          <cell r="D885">
            <v>13481</v>
          </cell>
          <cell r="E885" t="str">
            <v>WI</v>
          </cell>
          <cell r="G885">
            <v>1</v>
          </cell>
          <cell r="Z885">
            <v>-0.18925843171458884</v>
          </cell>
        </row>
        <row r="886">
          <cell r="A886" t="str">
            <v>Base</v>
          </cell>
          <cell r="D886">
            <v>11910</v>
          </cell>
          <cell r="E886" t="str">
            <v>MN</v>
          </cell>
          <cell r="G886">
            <v>1</v>
          </cell>
          <cell r="Z886">
            <v>-2.4498837638480766</v>
          </cell>
        </row>
        <row r="887">
          <cell r="A887" t="str">
            <v>Base</v>
          </cell>
          <cell r="D887">
            <v>12227</v>
          </cell>
          <cell r="E887" t="str">
            <v>MN</v>
          </cell>
          <cell r="G887">
            <v>1</v>
          </cell>
          <cell r="Z887">
            <v>-0.86990427221364375</v>
          </cell>
        </row>
        <row r="888">
          <cell r="A888" t="str">
            <v>Base</v>
          </cell>
          <cell r="D888">
            <v>12227</v>
          </cell>
          <cell r="E888" t="str">
            <v>MN</v>
          </cell>
          <cell r="G888">
            <v>1</v>
          </cell>
          <cell r="Z888">
            <v>-0.97888290195513361</v>
          </cell>
        </row>
        <row r="889">
          <cell r="A889" t="str">
            <v>Base</v>
          </cell>
          <cell r="D889">
            <v>12227</v>
          </cell>
          <cell r="E889" t="str">
            <v>MN</v>
          </cell>
          <cell r="G889">
            <v>1</v>
          </cell>
          <cell r="Z889">
            <v>-0.10388290195513442</v>
          </cell>
        </row>
        <row r="890">
          <cell r="A890" t="str">
            <v>Base</v>
          </cell>
          <cell r="D890">
            <v>13700</v>
          </cell>
          <cell r="E890" t="str">
            <v>MN</v>
          </cell>
          <cell r="G890">
            <v>1</v>
          </cell>
          <cell r="Z890">
            <v>1.0619474071742341</v>
          </cell>
        </row>
        <row r="891">
          <cell r="A891" t="str">
            <v>Base</v>
          </cell>
          <cell r="D891">
            <v>13700</v>
          </cell>
          <cell r="E891" t="str">
            <v>MN</v>
          </cell>
          <cell r="G891">
            <v>1</v>
          </cell>
          <cell r="Z891">
            <v>1.0330415546857004</v>
          </cell>
        </row>
        <row r="892">
          <cell r="A892" t="str">
            <v>Base</v>
          </cell>
          <cell r="D892">
            <v>13700</v>
          </cell>
          <cell r="E892" t="str">
            <v>MN</v>
          </cell>
          <cell r="G892">
            <v>1</v>
          </cell>
          <cell r="Z892">
            <v>1.0619474071742341</v>
          </cell>
        </row>
        <row r="893">
          <cell r="A893" t="str">
            <v>Base</v>
          </cell>
          <cell r="D893">
            <v>13700</v>
          </cell>
          <cell r="E893" t="str">
            <v>MN</v>
          </cell>
          <cell r="G893">
            <v>1</v>
          </cell>
          <cell r="Z893">
            <v>1.0330415546857004</v>
          </cell>
        </row>
        <row r="894">
          <cell r="A894" t="str">
            <v>Base</v>
          </cell>
          <cell r="D894">
            <v>14468</v>
          </cell>
          <cell r="E894" t="str">
            <v>MN</v>
          </cell>
          <cell r="G894">
            <v>1</v>
          </cell>
          <cell r="Z894">
            <v>0.51809726441060766</v>
          </cell>
        </row>
        <row r="895">
          <cell r="A895" t="str">
            <v>Base</v>
          </cell>
          <cell r="D895">
            <v>14468</v>
          </cell>
          <cell r="E895" t="str">
            <v>MN</v>
          </cell>
          <cell r="G895">
            <v>1</v>
          </cell>
          <cell r="Z895">
            <v>0.51153563585381812</v>
          </cell>
        </row>
        <row r="896">
          <cell r="A896" t="str">
            <v>Base</v>
          </cell>
          <cell r="D896">
            <v>16368</v>
          </cell>
          <cell r="E896" t="str">
            <v>MN</v>
          </cell>
          <cell r="G896">
            <v>1</v>
          </cell>
          <cell r="Z896">
            <v>-2.9795298753031281</v>
          </cell>
        </row>
        <row r="897">
          <cell r="A897" t="str">
            <v>Base</v>
          </cell>
          <cell r="D897">
            <v>16368</v>
          </cell>
          <cell r="E897" t="str">
            <v>MN</v>
          </cell>
          <cell r="G897">
            <v>1</v>
          </cell>
          <cell r="Z897">
            <v>-3.0678925444892511</v>
          </cell>
        </row>
        <row r="898">
          <cell r="A898" t="str">
            <v>Base</v>
          </cell>
          <cell r="D898">
            <v>17550</v>
          </cell>
          <cell r="E898" t="str">
            <v>MN</v>
          </cell>
          <cell r="G898">
            <v>1</v>
          </cell>
          <cell r="Z898">
            <v>0.26365483810189894</v>
          </cell>
        </row>
        <row r="899">
          <cell r="A899" t="str">
            <v>Base</v>
          </cell>
          <cell r="D899">
            <v>18019</v>
          </cell>
          <cell r="E899" t="str">
            <v>MN</v>
          </cell>
          <cell r="G899">
            <v>1</v>
          </cell>
          <cell r="Z899">
            <v>-3.2616650729838206</v>
          </cell>
        </row>
        <row r="900">
          <cell r="A900" t="str">
            <v>Base</v>
          </cell>
          <cell r="D900">
            <v>18019</v>
          </cell>
          <cell r="E900" t="str">
            <v>MN</v>
          </cell>
          <cell r="G900">
            <v>1</v>
          </cell>
          <cell r="Z900">
            <v>-4.6078814875391814</v>
          </cell>
        </row>
        <row r="901">
          <cell r="A901" t="str">
            <v>Base</v>
          </cell>
          <cell r="D901">
            <v>18047</v>
          </cell>
          <cell r="E901" t="str">
            <v>MN</v>
          </cell>
          <cell r="G901">
            <v>1</v>
          </cell>
          <cell r="Z901">
            <v>-2.7480177708971305</v>
          </cell>
        </row>
        <row r="902">
          <cell r="A902" t="str">
            <v>Base</v>
          </cell>
          <cell r="D902">
            <v>18047</v>
          </cell>
          <cell r="E902" t="str">
            <v>MN</v>
          </cell>
          <cell r="G902">
            <v>1</v>
          </cell>
          <cell r="Z902">
            <v>-0.11051777089713476</v>
          </cell>
        </row>
        <row r="903">
          <cell r="A903" t="str">
            <v>Base</v>
          </cell>
          <cell r="D903">
            <v>19157</v>
          </cell>
          <cell r="E903" t="str">
            <v>IA</v>
          </cell>
          <cell r="G903">
            <v>1</v>
          </cell>
          <cell r="Z903">
            <v>-0.46590093659699666</v>
          </cell>
        </row>
        <row r="904">
          <cell r="A904" t="str">
            <v>Base</v>
          </cell>
          <cell r="D904">
            <v>19157</v>
          </cell>
          <cell r="E904" t="str">
            <v>IA</v>
          </cell>
          <cell r="G904">
            <v>1</v>
          </cell>
          <cell r="Z904">
            <v>-1.4386282093242655</v>
          </cell>
        </row>
        <row r="905">
          <cell r="A905" t="str">
            <v>Base</v>
          </cell>
          <cell r="D905">
            <v>5417</v>
          </cell>
          <cell r="E905" t="str">
            <v>WI</v>
          </cell>
          <cell r="G905">
            <v>0</v>
          </cell>
          <cell r="Z905">
            <v>0.33287264203424249</v>
          </cell>
        </row>
        <row r="906">
          <cell r="A906" t="str">
            <v>Base</v>
          </cell>
          <cell r="D906">
            <v>19813</v>
          </cell>
          <cell r="E906" t="str">
            <v>WI</v>
          </cell>
          <cell r="G906">
            <v>1</v>
          </cell>
          <cell r="Z906">
            <v>-0.80321963847517197</v>
          </cell>
        </row>
        <row r="907">
          <cell r="A907" t="str">
            <v>Base</v>
          </cell>
          <cell r="D907">
            <v>18383</v>
          </cell>
          <cell r="E907" t="str">
            <v>WI</v>
          </cell>
          <cell r="G907">
            <v>1</v>
          </cell>
          <cell r="Z907">
            <v>-1.2336607740691234</v>
          </cell>
        </row>
        <row r="908">
          <cell r="A908" t="str">
            <v>Base</v>
          </cell>
          <cell r="D908">
            <v>18383</v>
          </cell>
          <cell r="E908" t="str">
            <v>WI</v>
          </cell>
          <cell r="G908">
            <v>1</v>
          </cell>
          <cell r="Z908">
            <v>-1.3890155411139835</v>
          </cell>
        </row>
        <row r="909">
          <cell r="A909" t="str">
            <v>Base</v>
          </cell>
          <cell r="D909">
            <v>18383</v>
          </cell>
          <cell r="E909" t="str">
            <v>WI</v>
          </cell>
          <cell r="G909">
            <v>1</v>
          </cell>
          <cell r="Z909">
            <v>-1.2336607740691234</v>
          </cell>
        </row>
        <row r="910">
          <cell r="A910" t="str">
            <v>Base</v>
          </cell>
          <cell r="D910">
            <v>18383</v>
          </cell>
          <cell r="E910" t="str">
            <v>WI</v>
          </cell>
          <cell r="G910">
            <v>1</v>
          </cell>
          <cell r="Z910">
            <v>-1.3890155411139835</v>
          </cell>
        </row>
        <row r="911">
          <cell r="A911" t="str">
            <v>Base</v>
          </cell>
          <cell r="D911">
            <v>3701</v>
          </cell>
          <cell r="E911" t="str">
            <v>WI</v>
          </cell>
          <cell r="G911">
            <v>0</v>
          </cell>
          <cell r="Z911">
            <v>-1.4231761461230314</v>
          </cell>
        </row>
        <row r="912">
          <cell r="A912" t="str">
            <v>Base</v>
          </cell>
          <cell r="D912">
            <v>13780</v>
          </cell>
          <cell r="E912" t="str">
            <v>MI</v>
          </cell>
          <cell r="G912">
            <v>1</v>
          </cell>
          <cell r="Z912">
            <v>0.15390393871100819</v>
          </cell>
        </row>
        <row r="913">
          <cell r="A913" t="str">
            <v>Base</v>
          </cell>
          <cell r="D913">
            <v>13780</v>
          </cell>
          <cell r="E913" t="str">
            <v>MI</v>
          </cell>
          <cell r="G913">
            <v>0</v>
          </cell>
          <cell r="Z913">
            <v>4.5414112455621117E-2</v>
          </cell>
        </row>
        <row r="914">
          <cell r="A914" t="str">
            <v>Base</v>
          </cell>
          <cell r="D914">
            <v>4346</v>
          </cell>
          <cell r="E914" t="str">
            <v>MN</v>
          </cell>
          <cell r="G914">
            <v>1</v>
          </cell>
          <cell r="Z914">
            <v>-2.3672859742574635</v>
          </cell>
        </row>
        <row r="915">
          <cell r="A915" t="str">
            <v>Base</v>
          </cell>
          <cell r="D915">
            <v>20996</v>
          </cell>
          <cell r="E915" t="str">
            <v>MN</v>
          </cell>
          <cell r="G915">
            <v>1</v>
          </cell>
          <cell r="Z915">
            <v>-2.2242938583594678</v>
          </cell>
        </row>
        <row r="916">
          <cell r="A916" t="str">
            <v>Base</v>
          </cell>
          <cell r="D916">
            <v>20996</v>
          </cell>
          <cell r="E916" t="str">
            <v>MN</v>
          </cell>
          <cell r="G916">
            <v>1</v>
          </cell>
          <cell r="Z916">
            <v>0.17123245743000262</v>
          </cell>
        </row>
        <row r="917">
          <cell r="A917" t="str">
            <v>Base</v>
          </cell>
          <cell r="D917">
            <v>20996</v>
          </cell>
          <cell r="E917" t="str">
            <v>MN</v>
          </cell>
          <cell r="G917">
            <v>1</v>
          </cell>
          <cell r="Z917">
            <v>-2.1487675425699928</v>
          </cell>
        </row>
        <row r="918">
          <cell r="A918" t="str">
            <v>Base</v>
          </cell>
          <cell r="D918">
            <v>20996</v>
          </cell>
          <cell r="E918" t="str">
            <v>MN</v>
          </cell>
          <cell r="G918">
            <v>1</v>
          </cell>
          <cell r="Z918">
            <v>-0.37184708747014888</v>
          </cell>
        </row>
        <row r="919">
          <cell r="A919" t="str">
            <v>Base</v>
          </cell>
          <cell r="D919">
            <v>20996</v>
          </cell>
          <cell r="E919" t="str">
            <v>MN</v>
          </cell>
          <cell r="G919">
            <v>1</v>
          </cell>
          <cell r="Z919">
            <v>1.0987595193252792E-5</v>
          </cell>
        </row>
        <row r="920">
          <cell r="A920" t="str">
            <v>Base</v>
          </cell>
          <cell r="D920">
            <v>6395</v>
          </cell>
          <cell r="E920" t="str">
            <v>MT</v>
          </cell>
          <cell r="G920">
            <v>1</v>
          </cell>
          <cell r="Z920">
            <v>-1.2709502182513721</v>
          </cell>
        </row>
        <row r="921">
          <cell r="A921" t="str">
            <v>Base</v>
          </cell>
          <cell r="D921">
            <v>6395</v>
          </cell>
          <cell r="E921" t="str">
            <v>MT</v>
          </cell>
          <cell r="G921">
            <v>1</v>
          </cell>
          <cell r="Z921">
            <v>-0.36108334853522372</v>
          </cell>
        </row>
        <row r="922">
          <cell r="A922" t="str">
            <v>Base</v>
          </cell>
          <cell r="D922">
            <v>6395</v>
          </cell>
          <cell r="E922" t="str">
            <v>MT</v>
          </cell>
          <cell r="G922">
            <v>1</v>
          </cell>
          <cell r="Z922">
            <v>-0.57917322686709161</v>
          </cell>
        </row>
        <row r="923">
          <cell r="A923" t="str">
            <v>Base</v>
          </cell>
          <cell r="D923">
            <v>12692</v>
          </cell>
          <cell r="E923" t="str">
            <v>ID</v>
          </cell>
          <cell r="G923">
            <v>1</v>
          </cell>
          <cell r="Z923">
            <v>-0.48381813707043675</v>
          </cell>
        </row>
        <row r="924">
          <cell r="A924" t="str">
            <v>Base</v>
          </cell>
          <cell r="D924">
            <v>12692</v>
          </cell>
          <cell r="E924" t="str">
            <v>ID</v>
          </cell>
          <cell r="G924">
            <v>1</v>
          </cell>
          <cell r="Z924">
            <v>-0.6099926125435623</v>
          </cell>
        </row>
        <row r="925">
          <cell r="A925" t="str">
            <v>Base</v>
          </cell>
          <cell r="D925">
            <v>12692</v>
          </cell>
          <cell r="E925" t="str">
            <v>ID</v>
          </cell>
          <cell r="G925">
            <v>1</v>
          </cell>
          <cell r="Z925">
            <v>-0.43875582440146299</v>
          </cell>
        </row>
        <row r="926">
          <cell r="A926" t="str">
            <v>Base</v>
          </cell>
          <cell r="D926">
            <v>12692</v>
          </cell>
          <cell r="E926" t="str">
            <v>ID</v>
          </cell>
          <cell r="G926">
            <v>1</v>
          </cell>
          <cell r="Z926">
            <v>-0.68019424522082683</v>
          </cell>
        </row>
        <row r="927">
          <cell r="A927" t="str">
            <v>Base</v>
          </cell>
          <cell r="D927">
            <v>20847</v>
          </cell>
          <cell r="E927" t="str">
            <v>MI</v>
          </cell>
          <cell r="G927">
            <v>0</v>
          </cell>
          <cell r="Z927">
            <v>0.22180876259272714</v>
          </cell>
        </row>
        <row r="928">
          <cell r="A928" t="str">
            <v>Base</v>
          </cell>
          <cell r="D928">
            <v>20847</v>
          </cell>
          <cell r="E928" t="str">
            <v>MI</v>
          </cell>
          <cell r="G928">
            <v>0</v>
          </cell>
          <cell r="Z928">
            <v>1.3683762037302833</v>
          </cell>
        </row>
        <row r="929">
          <cell r="A929" t="str">
            <v>Base</v>
          </cell>
          <cell r="D929">
            <v>26916</v>
          </cell>
          <cell r="E929" t="str">
            <v>MT</v>
          </cell>
          <cell r="G929">
            <v>1</v>
          </cell>
          <cell r="Z929">
            <v>-1.8487432294114834</v>
          </cell>
        </row>
        <row r="930">
          <cell r="A930" t="str">
            <v>Base</v>
          </cell>
          <cell r="D930">
            <v>21513</v>
          </cell>
          <cell r="E930" t="str">
            <v>MT</v>
          </cell>
          <cell r="G930">
            <v>1</v>
          </cell>
          <cell r="Z930">
            <v>2.2000964268781891</v>
          </cell>
        </row>
        <row r="931">
          <cell r="A931" t="str">
            <v>Base</v>
          </cell>
          <cell r="D931">
            <v>21513</v>
          </cell>
          <cell r="E931" t="str">
            <v>MT</v>
          </cell>
          <cell r="G931">
            <v>1</v>
          </cell>
          <cell r="Z931">
            <v>1.1285055177872811</v>
          </cell>
        </row>
        <row r="932">
          <cell r="A932" t="str">
            <v>Base</v>
          </cell>
          <cell r="D932">
            <v>1417</v>
          </cell>
          <cell r="E932" t="str">
            <v>MT</v>
          </cell>
          <cell r="G932">
            <v>1</v>
          </cell>
          <cell r="Z932">
            <v>-1.8178627837526238</v>
          </cell>
        </row>
        <row r="933">
          <cell r="A933" t="str">
            <v>Base</v>
          </cell>
          <cell r="D933">
            <v>19189</v>
          </cell>
          <cell r="E933" t="str">
            <v>AZ</v>
          </cell>
          <cell r="G933">
            <v>1</v>
          </cell>
          <cell r="Z933">
            <v>0.20706709948394969</v>
          </cell>
        </row>
        <row r="934">
          <cell r="A934" t="str">
            <v>Base</v>
          </cell>
          <cell r="D934">
            <v>19189</v>
          </cell>
          <cell r="E934" t="str">
            <v>AZ</v>
          </cell>
          <cell r="G934">
            <v>1</v>
          </cell>
          <cell r="Z934">
            <v>0.20706709948394969</v>
          </cell>
        </row>
        <row r="935">
          <cell r="A935" t="str">
            <v>Base</v>
          </cell>
          <cell r="D935">
            <v>19189</v>
          </cell>
          <cell r="E935" t="str">
            <v>AZ</v>
          </cell>
          <cell r="G935">
            <v>1</v>
          </cell>
          <cell r="Z935">
            <v>0.20706709948394969</v>
          </cell>
        </row>
        <row r="936">
          <cell r="A936" t="str">
            <v>Base</v>
          </cell>
          <cell r="D936">
            <v>19189</v>
          </cell>
          <cell r="E936" t="str">
            <v>AZ</v>
          </cell>
          <cell r="G936">
            <v>1</v>
          </cell>
          <cell r="Z936">
            <v>-0.73281455228177494</v>
          </cell>
        </row>
        <row r="937">
          <cell r="A937" t="str">
            <v>Base</v>
          </cell>
          <cell r="D937">
            <v>19728</v>
          </cell>
          <cell r="E937" t="str">
            <v>AZ</v>
          </cell>
          <cell r="G937">
            <v>1</v>
          </cell>
          <cell r="Z937">
            <v>-1.2734374382279886E-2</v>
          </cell>
        </row>
        <row r="938">
          <cell r="A938" t="str">
            <v>Base</v>
          </cell>
          <cell r="D938">
            <v>24211</v>
          </cell>
          <cell r="E938" t="str">
            <v>AZ</v>
          </cell>
          <cell r="G938">
            <v>1</v>
          </cell>
          <cell r="Z938">
            <v>-6.5336971282631186E-3</v>
          </cell>
        </row>
        <row r="939">
          <cell r="A939" t="str">
            <v>Base</v>
          </cell>
          <cell r="D939">
            <v>24949</v>
          </cell>
          <cell r="E939" t="str">
            <v>ND</v>
          </cell>
          <cell r="G939">
            <v>1</v>
          </cell>
          <cell r="Z939">
            <v>-2.6956917691379318E-3</v>
          </cell>
        </row>
        <row r="940">
          <cell r="A940" t="str">
            <v>Base</v>
          </cell>
          <cell r="D940">
            <v>24949</v>
          </cell>
          <cell r="E940" t="str">
            <v>ND</v>
          </cell>
          <cell r="G940">
            <v>1</v>
          </cell>
          <cell r="Z940">
            <v>2.7039538417015022E-3</v>
          </cell>
        </row>
        <row r="941">
          <cell r="A941" t="str">
            <v>Base</v>
          </cell>
          <cell r="D941">
            <v>24949</v>
          </cell>
          <cell r="E941" t="str">
            <v>ND</v>
          </cell>
          <cell r="G941">
            <v>1</v>
          </cell>
          <cell r="Z941">
            <v>-2.6956917691379318E-3</v>
          </cell>
        </row>
        <row r="942">
          <cell r="A942" t="str">
            <v>Base</v>
          </cell>
          <cell r="D942">
            <v>24949</v>
          </cell>
          <cell r="E942" t="str">
            <v>ND</v>
          </cell>
          <cell r="G942">
            <v>1</v>
          </cell>
          <cell r="Z942">
            <v>2.7039538417015022E-3</v>
          </cell>
        </row>
        <row r="943">
          <cell r="A943" t="str">
            <v>Base</v>
          </cell>
          <cell r="D943">
            <v>13758</v>
          </cell>
          <cell r="E943" t="str">
            <v>ID</v>
          </cell>
          <cell r="G943">
            <v>1</v>
          </cell>
          <cell r="Z943">
            <v>1.7838156241406731</v>
          </cell>
        </row>
        <row r="944">
          <cell r="A944" t="str">
            <v>Base</v>
          </cell>
          <cell r="D944">
            <v>13758</v>
          </cell>
          <cell r="E944" t="str">
            <v>ID</v>
          </cell>
          <cell r="G944">
            <v>1</v>
          </cell>
          <cell r="Z944">
            <v>1.7686519886728103</v>
          </cell>
        </row>
        <row r="945">
          <cell r="A945" t="str">
            <v>Base</v>
          </cell>
          <cell r="D945">
            <v>10454</v>
          </cell>
          <cell r="E945" t="str">
            <v>ID</v>
          </cell>
          <cell r="G945">
            <v>0</v>
          </cell>
          <cell r="Z945">
            <v>1.5821971994430866</v>
          </cell>
        </row>
        <row r="946">
          <cell r="A946" t="str">
            <v>Base</v>
          </cell>
          <cell r="D946">
            <v>9996</v>
          </cell>
          <cell r="E946" t="str">
            <v>KS</v>
          </cell>
          <cell r="G946">
            <v>1</v>
          </cell>
          <cell r="Z946">
            <v>0.58021381766638191</v>
          </cell>
        </row>
        <row r="947">
          <cell r="A947" t="str">
            <v>Base</v>
          </cell>
          <cell r="D947">
            <v>22500</v>
          </cell>
          <cell r="E947" t="str">
            <v>KS</v>
          </cell>
          <cell r="G947">
            <v>1</v>
          </cell>
          <cell r="Z947">
            <v>-1.5103475030315747</v>
          </cell>
        </row>
        <row r="948">
          <cell r="A948" t="str">
            <v>Base</v>
          </cell>
          <cell r="D948">
            <v>22500</v>
          </cell>
          <cell r="E948" t="str">
            <v>KS</v>
          </cell>
          <cell r="G948">
            <v>0</v>
          </cell>
          <cell r="Z948">
            <v>-1.479823180799791</v>
          </cell>
        </row>
        <row r="949">
          <cell r="A949" t="str">
            <v>Base</v>
          </cell>
          <cell r="D949">
            <v>22500</v>
          </cell>
          <cell r="E949" t="str">
            <v>KS</v>
          </cell>
          <cell r="G949">
            <v>0</v>
          </cell>
          <cell r="Z949">
            <v>0.13360528002308208</v>
          </cell>
        </row>
        <row r="950">
          <cell r="A950" t="str">
            <v>Base</v>
          </cell>
          <cell r="D950">
            <v>12524</v>
          </cell>
          <cell r="E950" t="str">
            <v>KS</v>
          </cell>
          <cell r="G950">
            <v>1</v>
          </cell>
          <cell r="Z950">
            <v>8.9712986415235396E-2</v>
          </cell>
        </row>
        <row r="951">
          <cell r="A951" t="str">
            <v>Base</v>
          </cell>
          <cell r="D951">
            <v>12524</v>
          </cell>
          <cell r="E951" t="str">
            <v>KS</v>
          </cell>
          <cell r="G951">
            <v>0</v>
          </cell>
          <cell r="Z951">
            <v>8.3649519818727328E-2</v>
          </cell>
        </row>
        <row r="952">
          <cell r="A952" t="str">
            <v>Base</v>
          </cell>
          <cell r="D952">
            <v>10378</v>
          </cell>
          <cell r="E952" t="str">
            <v>NM</v>
          </cell>
          <cell r="G952">
            <v>1</v>
          </cell>
          <cell r="Z952">
            <v>0.70588346583664363</v>
          </cell>
        </row>
        <row r="953">
          <cell r="A953" t="str">
            <v>Base</v>
          </cell>
          <cell r="D953">
            <v>12647</v>
          </cell>
          <cell r="E953" t="str">
            <v>MN</v>
          </cell>
          <cell r="G953">
            <v>1</v>
          </cell>
          <cell r="Z953">
            <v>3.5856451226359477E-2</v>
          </cell>
        </row>
        <row r="954">
          <cell r="A954" t="str">
            <v>Base</v>
          </cell>
          <cell r="D954">
            <v>12647</v>
          </cell>
          <cell r="E954" t="str">
            <v>MN</v>
          </cell>
          <cell r="G954">
            <v>1</v>
          </cell>
          <cell r="Z954">
            <v>-0.26301811083605187</v>
          </cell>
        </row>
        <row r="955">
          <cell r="A955" t="str">
            <v>Base</v>
          </cell>
          <cell r="D955">
            <v>12647</v>
          </cell>
          <cell r="E955" t="str">
            <v>MN</v>
          </cell>
          <cell r="G955">
            <v>1</v>
          </cell>
          <cell r="Z955">
            <v>3.1818676943711023E-2</v>
          </cell>
        </row>
        <row r="956">
          <cell r="A956" t="str">
            <v>Base</v>
          </cell>
          <cell r="D956">
            <v>19791</v>
          </cell>
          <cell r="E956" t="str">
            <v>VT</v>
          </cell>
          <cell r="G956">
            <v>1</v>
          </cell>
          <cell r="Z956">
            <v>-0.36246921595463288</v>
          </cell>
        </row>
        <row r="957">
          <cell r="A957" t="str">
            <v>Base</v>
          </cell>
          <cell r="D957">
            <v>19791</v>
          </cell>
          <cell r="E957" t="str">
            <v>VT</v>
          </cell>
          <cell r="G957">
            <v>1</v>
          </cell>
          <cell r="Z957">
            <v>-0.28735675367295199</v>
          </cell>
        </row>
        <row r="958">
          <cell r="A958" t="str">
            <v>Base</v>
          </cell>
          <cell r="D958">
            <v>19791</v>
          </cell>
          <cell r="E958" t="str">
            <v>VT</v>
          </cell>
          <cell r="G958">
            <v>1</v>
          </cell>
          <cell r="Z958">
            <v>-0.7830605693660414</v>
          </cell>
        </row>
        <row r="959">
          <cell r="A959" t="str">
            <v>Base</v>
          </cell>
          <cell r="D959">
            <v>19791</v>
          </cell>
          <cell r="E959" t="str">
            <v>VT</v>
          </cell>
          <cell r="G959">
            <v>1</v>
          </cell>
          <cell r="Z959">
            <v>0.1391547963129374</v>
          </cell>
        </row>
        <row r="960">
          <cell r="A960" t="str">
            <v>Base</v>
          </cell>
          <cell r="D960">
            <v>19791</v>
          </cell>
          <cell r="E960" t="str">
            <v>VT</v>
          </cell>
          <cell r="G960">
            <v>1</v>
          </cell>
          <cell r="Z960">
            <v>-0.22436430844544694</v>
          </cell>
        </row>
        <row r="961">
          <cell r="A961" t="str">
            <v>Base</v>
          </cell>
          <cell r="D961">
            <v>19791</v>
          </cell>
          <cell r="E961" t="str">
            <v>VT</v>
          </cell>
          <cell r="G961">
            <v>1</v>
          </cell>
          <cell r="Z961">
            <v>-0.13364189561587148</v>
          </cell>
        </row>
        <row r="962">
          <cell r="A962" t="str">
            <v>Base</v>
          </cell>
          <cell r="D962">
            <v>19791</v>
          </cell>
          <cell r="E962" t="str">
            <v>VT</v>
          </cell>
          <cell r="G962">
            <v>1</v>
          </cell>
          <cell r="Z962">
            <v>-0.62052298029384667</v>
          </cell>
        </row>
        <row r="963">
          <cell r="A963" t="str">
            <v>Base</v>
          </cell>
          <cell r="D963">
            <v>19791</v>
          </cell>
          <cell r="E963" t="str">
            <v>VT</v>
          </cell>
          <cell r="G963">
            <v>1</v>
          </cell>
          <cell r="Z963">
            <v>0.26742695181922971</v>
          </cell>
        </row>
        <row r="964">
          <cell r="A964" t="str">
            <v>Base</v>
          </cell>
          <cell r="D964">
            <v>19791</v>
          </cell>
          <cell r="E964" t="str">
            <v>VT</v>
          </cell>
          <cell r="G964">
            <v>1</v>
          </cell>
          <cell r="Z964">
            <v>-0.23043865255027648</v>
          </cell>
        </row>
        <row r="965">
          <cell r="A965" t="str">
            <v>Base</v>
          </cell>
          <cell r="D965">
            <v>19791</v>
          </cell>
          <cell r="E965" t="str">
            <v>VT</v>
          </cell>
          <cell r="G965">
            <v>1</v>
          </cell>
          <cell r="Z965">
            <v>-0.14059004928954555</v>
          </cell>
        </row>
        <row r="966">
          <cell r="A966" t="str">
            <v>Base</v>
          </cell>
          <cell r="D966">
            <v>19791</v>
          </cell>
          <cell r="E966" t="str">
            <v>VT</v>
          </cell>
          <cell r="G966">
            <v>1</v>
          </cell>
          <cell r="Z966">
            <v>-0.63225950651772955</v>
          </cell>
        </row>
        <row r="967">
          <cell r="A967" t="str">
            <v>Base</v>
          </cell>
          <cell r="D967">
            <v>19791</v>
          </cell>
          <cell r="E967" t="str">
            <v>VT</v>
          </cell>
          <cell r="G967">
            <v>1</v>
          </cell>
          <cell r="Z967">
            <v>0.26675308977440865</v>
          </cell>
        </row>
        <row r="968">
          <cell r="A968" t="str">
            <v>Base</v>
          </cell>
          <cell r="D968">
            <v>13781</v>
          </cell>
          <cell r="E968" t="str">
            <v>MN</v>
          </cell>
          <cell r="G968">
            <v>1</v>
          </cell>
          <cell r="Z968">
            <v>0.33252263467450327</v>
          </cell>
        </row>
        <row r="969">
          <cell r="A969" t="str">
            <v>Base</v>
          </cell>
          <cell r="D969">
            <v>13781</v>
          </cell>
          <cell r="E969" t="str">
            <v>MN</v>
          </cell>
          <cell r="G969">
            <v>1</v>
          </cell>
          <cell r="Z969">
            <v>0.28710621498288885</v>
          </cell>
        </row>
        <row r="970">
          <cell r="A970" t="str">
            <v>Base</v>
          </cell>
          <cell r="D970">
            <v>13781</v>
          </cell>
          <cell r="E970" t="str">
            <v>MN</v>
          </cell>
          <cell r="G970">
            <v>1</v>
          </cell>
          <cell r="Z970">
            <v>0.6237093171842425</v>
          </cell>
        </row>
        <row r="971">
          <cell r="A971" t="str">
            <v>Base</v>
          </cell>
          <cell r="D971">
            <v>13781</v>
          </cell>
          <cell r="E971" t="str">
            <v>MN</v>
          </cell>
          <cell r="G971">
            <v>1</v>
          </cell>
          <cell r="Z971">
            <v>0.56344732181477497</v>
          </cell>
        </row>
        <row r="972">
          <cell r="A972" t="str">
            <v>Base</v>
          </cell>
          <cell r="D972">
            <v>13781</v>
          </cell>
          <cell r="E972" t="str">
            <v>MN</v>
          </cell>
          <cell r="G972">
            <v>1</v>
          </cell>
          <cell r="Z972">
            <v>0.55585528446704247</v>
          </cell>
        </row>
        <row r="973">
          <cell r="A973" t="str">
            <v>Base</v>
          </cell>
          <cell r="D973">
            <v>13781</v>
          </cell>
          <cell r="E973" t="str">
            <v>MN</v>
          </cell>
          <cell r="G973">
            <v>1</v>
          </cell>
          <cell r="Z973">
            <v>1.2809457441495775</v>
          </cell>
        </row>
        <row r="974">
          <cell r="A974" t="str">
            <v>Base</v>
          </cell>
          <cell r="D974">
            <v>13781</v>
          </cell>
          <cell r="E974" t="str">
            <v>MN</v>
          </cell>
          <cell r="G974">
            <v>0</v>
          </cell>
          <cell r="Z974">
            <v>-2.3212607358462357E-2</v>
          </cell>
        </row>
        <row r="975">
          <cell r="A975" t="str">
            <v>Base</v>
          </cell>
          <cell r="D975">
            <v>13781</v>
          </cell>
          <cell r="E975" t="str">
            <v>MN</v>
          </cell>
          <cell r="G975">
            <v>0</v>
          </cell>
          <cell r="Z975">
            <v>0.23176650656441139</v>
          </cell>
        </row>
        <row r="976">
          <cell r="A976" t="str">
            <v>Base</v>
          </cell>
          <cell r="D976">
            <v>13781</v>
          </cell>
          <cell r="E976" t="str">
            <v>MN</v>
          </cell>
          <cell r="G976">
            <v>0</v>
          </cell>
          <cell r="Z976">
            <v>0.27469598937746353</v>
          </cell>
        </row>
        <row r="977">
          <cell r="A977" t="str">
            <v>Base</v>
          </cell>
          <cell r="D977">
            <v>13781</v>
          </cell>
          <cell r="E977" t="str">
            <v>MN</v>
          </cell>
          <cell r="G977">
            <v>1</v>
          </cell>
          <cell r="Z977">
            <v>0.45082682395880008</v>
          </cell>
        </row>
        <row r="978">
          <cell r="A978" t="str">
            <v>Base</v>
          </cell>
          <cell r="D978">
            <v>7601</v>
          </cell>
          <cell r="E978" t="str">
            <v>VT</v>
          </cell>
          <cell r="G978">
            <v>1</v>
          </cell>
          <cell r="Z978">
            <v>-0.22588071320512432</v>
          </cell>
        </row>
        <row r="979">
          <cell r="A979" t="str">
            <v>Base</v>
          </cell>
          <cell r="D979">
            <v>1529</v>
          </cell>
          <cell r="E979" t="str">
            <v>MN</v>
          </cell>
          <cell r="G979">
            <v>1</v>
          </cell>
          <cell r="Z979">
            <v>2.833654687507972</v>
          </cell>
        </row>
        <row r="980">
          <cell r="A980" t="str">
            <v>Base</v>
          </cell>
          <cell r="D980">
            <v>7601</v>
          </cell>
          <cell r="E980" t="str">
            <v>VT</v>
          </cell>
          <cell r="G980">
            <v>1</v>
          </cell>
          <cell r="Z980">
            <v>0.22815130674845491</v>
          </cell>
        </row>
        <row r="981">
          <cell r="A981" t="str">
            <v>Base</v>
          </cell>
          <cell r="D981">
            <v>7601</v>
          </cell>
          <cell r="E981" t="str">
            <v>VT</v>
          </cell>
          <cell r="G981">
            <v>1</v>
          </cell>
          <cell r="Z981">
            <v>-6.5509997009980947E-2</v>
          </cell>
        </row>
        <row r="982">
          <cell r="A982" t="str">
            <v>Base</v>
          </cell>
          <cell r="D982">
            <v>7601</v>
          </cell>
          <cell r="E982" t="str">
            <v>VT</v>
          </cell>
          <cell r="G982">
            <v>1</v>
          </cell>
          <cell r="Z982">
            <v>1.1868582732367967</v>
          </cell>
        </row>
        <row r="983">
          <cell r="A983" t="str">
            <v>Base</v>
          </cell>
          <cell r="D983">
            <v>7601</v>
          </cell>
          <cell r="E983" t="str">
            <v>VT</v>
          </cell>
          <cell r="G983">
            <v>1</v>
          </cell>
          <cell r="Z983">
            <v>3.6791754401763881</v>
          </cell>
        </row>
        <row r="984">
          <cell r="A984" t="str">
            <v>Base</v>
          </cell>
          <cell r="D984">
            <v>7601</v>
          </cell>
          <cell r="E984" t="str">
            <v>VT</v>
          </cell>
          <cell r="G984">
            <v>1</v>
          </cell>
          <cell r="Z984">
            <v>0.22815130674845491</v>
          </cell>
        </row>
        <row r="985">
          <cell r="A985" t="str">
            <v>Base</v>
          </cell>
          <cell r="D985">
            <v>7601</v>
          </cell>
          <cell r="E985" t="str">
            <v>VT</v>
          </cell>
          <cell r="G985">
            <v>1</v>
          </cell>
          <cell r="Z985">
            <v>1.0253476975501186</v>
          </cell>
        </row>
        <row r="986">
          <cell r="A986" t="str">
            <v>Base</v>
          </cell>
          <cell r="D986">
            <v>7601</v>
          </cell>
          <cell r="E986" t="str">
            <v>VT</v>
          </cell>
          <cell r="G986">
            <v>1</v>
          </cell>
          <cell r="Z986">
            <v>-1.8763245598236056</v>
          </cell>
        </row>
        <row r="987">
          <cell r="A987" t="str">
            <v>Base</v>
          </cell>
          <cell r="D987">
            <v>7601</v>
          </cell>
          <cell r="E987" t="str">
            <v>VT</v>
          </cell>
          <cell r="G987">
            <v>1</v>
          </cell>
          <cell r="Z987">
            <v>0.77209713238742739</v>
          </cell>
        </row>
        <row r="988">
          <cell r="A988" t="str">
            <v>Base</v>
          </cell>
          <cell r="D988">
            <v>7601</v>
          </cell>
          <cell r="E988" t="str">
            <v>VT</v>
          </cell>
          <cell r="G988">
            <v>1</v>
          </cell>
          <cell r="Z988">
            <v>0.86899974264705926</v>
          </cell>
        </row>
        <row r="989">
          <cell r="A989" t="str">
            <v>Base</v>
          </cell>
          <cell r="D989">
            <v>7601</v>
          </cell>
          <cell r="E989" t="str">
            <v>VT</v>
          </cell>
          <cell r="G989">
            <v>1</v>
          </cell>
          <cell r="Z989">
            <v>1.0143536580365073</v>
          </cell>
        </row>
        <row r="990">
          <cell r="A990" t="str">
            <v>Base</v>
          </cell>
          <cell r="D990">
            <v>54913</v>
          </cell>
          <cell r="E990" t="str">
            <v>MA</v>
          </cell>
          <cell r="G990">
            <v>1</v>
          </cell>
          <cell r="Z990">
            <v>1.9825833836179843</v>
          </cell>
        </row>
        <row r="991">
          <cell r="A991" t="str">
            <v>Base</v>
          </cell>
          <cell r="D991">
            <v>54913</v>
          </cell>
          <cell r="E991" t="str">
            <v>MA</v>
          </cell>
          <cell r="G991">
            <v>1</v>
          </cell>
          <cell r="Z991">
            <v>-0.2120735598762703</v>
          </cell>
        </row>
        <row r="992">
          <cell r="A992" t="str">
            <v>Base</v>
          </cell>
          <cell r="D992">
            <v>24590</v>
          </cell>
          <cell r="E992" t="str">
            <v>NH</v>
          </cell>
          <cell r="G992">
            <v>0</v>
          </cell>
          <cell r="Z992">
            <v>9.4260775225032072E-5</v>
          </cell>
        </row>
        <row r="993">
          <cell r="A993" t="str">
            <v>Base</v>
          </cell>
          <cell r="D993">
            <v>7601</v>
          </cell>
          <cell r="E993" t="str">
            <v>VT</v>
          </cell>
          <cell r="G993">
            <v>1</v>
          </cell>
          <cell r="Z993">
            <v>3.6791754401763881</v>
          </cell>
        </row>
        <row r="994">
          <cell r="A994" t="str">
            <v>Base</v>
          </cell>
          <cell r="D994">
            <v>15748</v>
          </cell>
          <cell r="E994" t="str">
            <v>MA</v>
          </cell>
          <cell r="G994">
            <v>1</v>
          </cell>
          <cell r="Z994">
            <v>1.3552807695833639E-2</v>
          </cell>
        </row>
        <row r="995">
          <cell r="A995" t="str">
            <v>Base</v>
          </cell>
          <cell r="D995">
            <v>15748</v>
          </cell>
          <cell r="E995" t="str">
            <v>MA</v>
          </cell>
          <cell r="G995">
            <v>0</v>
          </cell>
          <cell r="Z995">
            <v>1.3552807695833639E-2</v>
          </cell>
        </row>
        <row r="996">
          <cell r="A996" t="str">
            <v>Base</v>
          </cell>
          <cell r="D996">
            <v>15748</v>
          </cell>
          <cell r="E996" t="str">
            <v>MA</v>
          </cell>
          <cell r="G996">
            <v>1</v>
          </cell>
          <cell r="Z996">
            <v>1.1350074750257528</v>
          </cell>
        </row>
        <row r="997">
          <cell r="A997" t="str">
            <v>Base</v>
          </cell>
          <cell r="D997">
            <v>15748</v>
          </cell>
          <cell r="E997" t="str">
            <v>MA</v>
          </cell>
          <cell r="G997">
            <v>0</v>
          </cell>
          <cell r="Z997">
            <v>1.1350074750257528</v>
          </cell>
        </row>
        <row r="998">
          <cell r="A998" t="str">
            <v>Base</v>
          </cell>
          <cell r="D998">
            <v>12473</v>
          </cell>
          <cell r="E998" t="str">
            <v>MA</v>
          </cell>
          <cell r="G998">
            <v>1</v>
          </cell>
          <cell r="Z998">
            <v>2.3377127207484234</v>
          </cell>
        </row>
        <row r="999">
          <cell r="A999" t="str">
            <v>Base</v>
          </cell>
          <cell r="D999">
            <v>12473</v>
          </cell>
          <cell r="E999" t="str">
            <v>MA</v>
          </cell>
          <cell r="G999">
            <v>0</v>
          </cell>
          <cell r="Z999">
            <v>2.3377127207484234</v>
          </cell>
        </row>
        <row r="1000">
          <cell r="A1000" t="str">
            <v>Base</v>
          </cell>
          <cell r="D1000">
            <v>12473</v>
          </cell>
          <cell r="E1000" t="str">
            <v>MA</v>
          </cell>
          <cell r="G1000">
            <v>1</v>
          </cell>
          <cell r="Z1000">
            <v>2.7190509320368728</v>
          </cell>
        </row>
        <row r="1001">
          <cell r="A1001" t="str">
            <v>Base</v>
          </cell>
          <cell r="D1001">
            <v>20326</v>
          </cell>
          <cell r="E1001" t="str">
            <v>MA</v>
          </cell>
          <cell r="G1001">
            <v>1</v>
          </cell>
          <cell r="Z1001">
            <v>1.1203102794910607</v>
          </cell>
        </row>
        <row r="1002">
          <cell r="A1002" t="str">
            <v>Base</v>
          </cell>
          <cell r="D1002">
            <v>17127</v>
          </cell>
          <cell r="E1002" t="str">
            <v>MA</v>
          </cell>
          <cell r="G1002">
            <v>1</v>
          </cell>
          <cell r="Z1002">
            <v>2.2784138470168216</v>
          </cell>
        </row>
        <row r="1003">
          <cell r="A1003" t="str">
            <v>Base</v>
          </cell>
          <cell r="D1003">
            <v>8774</v>
          </cell>
          <cell r="E1003" t="str">
            <v>MA</v>
          </cell>
          <cell r="G1003">
            <v>1</v>
          </cell>
          <cell r="Z1003">
            <v>0</v>
          </cell>
        </row>
        <row r="1004">
          <cell r="A1004" t="str">
            <v>Base</v>
          </cell>
          <cell r="D1004" t="str">
            <v>59808TX</v>
          </cell>
          <cell r="E1004" t="str">
            <v>TX</v>
          </cell>
          <cell r="G1004">
            <v>1</v>
          </cell>
          <cell r="Z1004">
            <v>-2.1298265027082222</v>
          </cell>
        </row>
        <row r="1005">
          <cell r="A1005" t="str">
            <v>Base</v>
          </cell>
          <cell r="D1005" t="str">
            <v>59808TX</v>
          </cell>
          <cell r="E1005" t="str">
            <v>TX</v>
          </cell>
          <cell r="G1005">
            <v>1</v>
          </cell>
          <cell r="Z1005">
            <v>-2.0516677319666359</v>
          </cell>
        </row>
        <row r="1006">
          <cell r="A1006" t="str">
            <v>Base</v>
          </cell>
          <cell r="D1006" t="str">
            <v>59808TX</v>
          </cell>
          <cell r="E1006" t="str">
            <v>TX</v>
          </cell>
          <cell r="G1006">
            <v>1</v>
          </cell>
          <cell r="Z1006">
            <v>-1.9344295758542569</v>
          </cell>
        </row>
        <row r="1007">
          <cell r="A1007" t="str">
            <v>Base</v>
          </cell>
          <cell r="D1007">
            <v>4226</v>
          </cell>
          <cell r="E1007" t="str">
            <v>NY</v>
          </cell>
          <cell r="G1007">
            <v>1</v>
          </cell>
          <cell r="Z1007">
            <v>4.5622356840003322</v>
          </cell>
        </row>
        <row r="1008">
          <cell r="A1008" t="str">
            <v>Base</v>
          </cell>
          <cell r="D1008">
            <v>4226</v>
          </cell>
          <cell r="E1008" t="str">
            <v>NY</v>
          </cell>
          <cell r="G1008">
            <v>1</v>
          </cell>
          <cell r="Z1008">
            <v>5.1818148489747697E-5</v>
          </cell>
        </row>
        <row r="1009">
          <cell r="A1009" t="str">
            <v>Base</v>
          </cell>
          <cell r="D1009">
            <v>4226</v>
          </cell>
          <cell r="E1009" t="str">
            <v>NY</v>
          </cell>
          <cell r="G1009">
            <v>1</v>
          </cell>
          <cell r="Z1009">
            <v>4.5622356840003322</v>
          </cell>
        </row>
        <row r="1010">
          <cell r="A1010" t="str">
            <v>Base</v>
          </cell>
          <cell r="D1010">
            <v>4226</v>
          </cell>
          <cell r="E1010" t="str">
            <v>NY</v>
          </cell>
          <cell r="G1010">
            <v>1</v>
          </cell>
          <cell r="Z1010">
            <v>4.5622356840003322</v>
          </cell>
        </row>
        <row r="1011">
          <cell r="A1011" t="str">
            <v>Base</v>
          </cell>
          <cell r="D1011">
            <v>4226</v>
          </cell>
          <cell r="E1011" t="str">
            <v>NY</v>
          </cell>
          <cell r="G1011">
            <v>1</v>
          </cell>
          <cell r="Z1011">
            <v>5.1818148489747697E-5</v>
          </cell>
        </row>
        <row r="1012">
          <cell r="A1012" t="str">
            <v>Base</v>
          </cell>
          <cell r="D1012">
            <v>4226</v>
          </cell>
          <cell r="E1012" t="str">
            <v>NY</v>
          </cell>
          <cell r="G1012">
            <v>1</v>
          </cell>
          <cell r="Z1012">
            <v>4.5622356840003322</v>
          </cell>
        </row>
        <row r="1013">
          <cell r="A1013" t="str">
            <v>Base</v>
          </cell>
          <cell r="D1013">
            <v>4226</v>
          </cell>
          <cell r="E1013" t="str">
            <v>NY</v>
          </cell>
          <cell r="G1013">
            <v>1</v>
          </cell>
          <cell r="Z1013">
            <v>4.5622356840003322</v>
          </cell>
        </row>
        <row r="1014">
          <cell r="A1014" t="str">
            <v>Base</v>
          </cell>
          <cell r="D1014">
            <v>4226</v>
          </cell>
          <cell r="E1014" t="str">
            <v>NY</v>
          </cell>
          <cell r="G1014">
            <v>1</v>
          </cell>
          <cell r="Z1014">
            <v>5.1818148489747697E-5</v>
          </cell>
        </row>
        <row r="1015">
          <cell r="A1015" t="str">
            <v>Base</v>
          </cell>
          <cell r="D1015">
            <v>4226</v>
          </cell>
          <cell r="E1015" t="str">
            <v>NY</v>
          </cell>
          <cell r="G1015">
            <v>1</v>
          </cell>
          <cell r="Z1015">
            <v>5.1818148489747697E-5</v>
          </cell>
        </row>
        <row r="1016">
          <cell r="A1016" t="str">
            <v>Base</v>
          </cell>
          <cell r="D1016">
            <v>4226</v>
          </cell>
          <cell r="E1016" t="str">
            <v>NY</v>
          </cell>
          <cell r="G1016">
            <v>1</v>
          </cell>
          <cell r="Z1016">
            <v>4.5622356840003322</v>
          </cell>
        </row>
        <row r="1017">
          <cell r="A1017" t="str">
            <v>Base</v>
          </cell>
          <cell r="D1017">
            <v>4226</v>
          </cell>
          <cell r="E1017" t="str">
            <v>NY</v>
          </cell>
          <cell r="G1017">
            <v>1</v>
          </cell>
          <cell r="Z1017">
            <v>5.1818148489747697E-5</v>
          </cell>
        </row>
        <row r="1018">
          <cell r="A1018" t="str">
            <v>Base</v>
          </cell>
          <cell r="D1018">
            <v>4226</v>
          </cell>
          <cell r="E1018" t="str">
            <v>NY</v>
          </cell>
          <cell r="G1018">
            <v>1</v>
          </cell>
          <cell r="Z1018">
            <v>4.5622356840003322</v>
          </cell>
        </row>
        <row r="1019">
          <cell r="A1019" t="str">
            <v>Base</v>
          </cell>
          <cell r="D1019">
            <v>4226</v>
          </cell>
          <cell r="E1019" t="str">
            <v>NY</v>
          </cell>
          <cell r="G1019">
            <v>1</v>
          </cell>
          <cell r="Z1019">
            <v>5.1818148489747697E-5</v>
          </cell>
        </row>
        <row r="1020">
          <cell r="A1020" t="str">
            <v>Base</v>
          </cell>
          <cell r="D1020">
            <v>4226</v>
          </cell>
          <cell r="E1020" t="str">
            <v>NY</v>
          </cell>
          <cell r="G1020">
            <v>1</v>
          </cell>
          <cell r="Z1020">
            <v>4.5622356840003322</v>
          </cell>
        </row>
        <row r="1021">
          <cell r="A1021" t="str">
            <v>Base</v>
          </cell>
          <cell r="D1021">
            <v>4226</v>
          </cell>
          <cell r="E1021" t="str">
            <v>NY</v>
          </cell>
          <cell r="G1021">
            <v>1</v>
          </cell>
          <cell r="Z1021">
            <v>4.5622356840003322</v>
          </cell>
        </row>
        <row r="1022">
          <cell r="A1022" t="str">
            <v>Base</v>
          </cell>
          <cell r="D1022">
            <v>3249</v>
          </cell>
          <cell r="E1022" t="str">
            <v>NY</v>
          </cell>
          <cell r="G1022">
            <v>1</v>
          </cell>
          <cell r="Z1022">
            <v>1.1452360533552493</v>
          </cell>
        </row>
        <row r="1023">
          <cell r="A1023" t="str">
            <v>Base</v>
          </cell>
          <cell r="D1023">
            <v>13511</v>
          </cell>
          <cell r="E1023" t="str">
            <v>NY</v>
          </cell>
          <cell r="G1023">
            <v>1</v>
          </cell>
          <cell r="Z1023">
            <v>1.1138667423020592E-5</v>
          </cell>
        </row>
        <row r="1024">
          <cell r="A1024" t="str">
            <v>Base</v>
          </cell>
          <cell r="D1024">
            <v>13511</v>
          </cell>
          <cell r="E1024" t="str">
            <v>NY</v>
          </cell>
          <cell r="G1024">
            <v>1</v>
          </cell>
          <cell r="Z1024">
            <v>0.35162533104453181</v>
          </cell>
        </row>
        <row r="1025">
          <cell r="A1025" t="str">
            <v>Base</v>
          </cell>
          <cell r="D1025">
            <v>13511</v>
          </cell>
          <cell r="E1025" t="str">
            <v>NY</v>
          </cell>
          <cell r="G1025">
            <v>1</v>
          </cell>
          <cell r="Z1025">
            <v>1.1138667423020592E-5</v>
          </cell>
        </row>
        <row r="1026">
          <cell r="A1026" t="str">
            <v>Base</v>
          </cell>
          <cell r="D1026">
            <v>13511</v>
          </cell>
          <cell r="E1026" t="str">
            <v>NY</v>
          </cell>
          <cell r="G1026">
            <v>1</v>
          </cell>
          <cell r="Z1026">
            <v>0.35162533104453181</v>
          </cell>
        </row>
        <row r="1027">
          <cell r="A1027" t="str">
            <v>Base</v>
          </cell>
          <cell r="D1027">
            <v>4226</v>
          </cell>
          <cell r="E1027" t="str">
            <v>NY</v>
          </cell>
          <cell r="G1027">
            <v>1</v>
          </cell>
          <cell r="Z1027">
            <v>5.1818148489747697E-5</v>
          </cell>
        </row>
        <row r="1028">
          <cell r="A1028" t="str">
            <v>Base</v>
          </cell>
          <cell r="D1028">
            <v>4226</v>
          </cell>
          <cell r="E1028" t="str">
            <v>NY</v>
          </cell>
          <cell r="G1028">
            <v>1</v>
          </cell>
          <cell r="Z1028">
            <v>5.1818148489747697E-5</v>
          </cell>
        </row>
        <row r="1029">
          <cell r="A1029" t="str">
            <v>Base</v>
          </cell>
          <cell r="D1029">
            <v>16183</v>
          </cell>
          <cell r="E1029" t="str">
            <v>NY</v>
          </cell>
          <cell r="G1029">
            <v>1</v>
          </cell>
          <cell r="Z1029">
            <v>2.4916384497627093E-5</v>
          </cell>
        </row>
        <row r="1030">
          <cell r="A1030" t="str">
            <v>Base</v>
          </cell>
          <cell r="D1030">
            <v>4226</v>
          </cell>
          <cell r="E1030" t="str">
            <v>NY</v>
          </cell>
          <cell r="G1030">
            <v>1</v>
          </cell>
          <cell r="Z1030">
            <v>5.1818148489747697E-5</v>
          </cell>
        </row>
        <row r="1031">
          <cell r="A1031" t="str">
            <v>Base</v>
          </cell>
          <cell r="D1031">
            <v>19126</v>
          </cell>
          <cell r="E1031" t="str">
            <v>NJ</v>
          </cell>
          <cell r="G1031">
            <v>1</v>
          </cell>
          <cell r="Z1031">
            <v>-2.4785722610472223</v>
          </cell>
        </row>
        <row r="1032">
          <cell r="A1032" t="str">
            <v>Base</v>
          </cell>
          <cell r="D1032">
            <v>19126</v>
          </cell>
          <cell r="E1032" t="str">
            <v>NJ</v>
          </cell>
          <cell r="G1032">
            <v>1</v>
          </cell>
          <cell r="Z1032">
            <v>-2.3744305694065817</v>
          </cell>
        </row>
        <row r="1033">
          <cell r="A1033" t="str">
            <v>Base</v>
          </cell>
          <cell r="D1033">
            <v>19126</v>
          </cell>
          <cell r="E1033" t="str">
            <v>NJ</v>
          </cell>
          <cell r="G1033">
            <v>1</v>
          </cell>
          <cell r="Z1033">
            <v>-2.3119455544221981</v>
          </cell>
        </row>
        <row r="1034">
          <cell r="A1034" t="str">
            <v>Base</v>
          </cell>
          <cell r="D1034">
            <v>1015</v>
          </cell>
          <cell r="E1034" t="str">
            <v>TX</v>
          </cell>
          <cell r="G1034">
            <v>1</v>
          </cell>
          <cell r="Z1034">
            <v>-0.84260214957277768</v>
          </cell>
        </row>
        <row r="1035">
          <cell r="A1035" t="str">
            <v>Base</v>
          </cell>
          <cell r="D1035">
            <v>1015</v>
          </cell>
          <cell r="E1035" t="str">
            <v>TX</v>
          </cell>
          <cell r="G1035">
            <v>1</v>
          </cell>
          <cell r="Z1035">
            <v>-0.5466060782942842</v>
          </cell>
        </row>
        <row r="1036">
          <cell r="A1036" t="str">
            <v>Base</v>
          </cell>
          <cell r="D1036">
            <v>1175</v>
          </cell>
          <cell r="E1036" t="str">
            <v>TX</v>
          </cell>
          <cell r="G1036">
            <v>1</v>
          </cell>
          <cell r="Z1036">
            <v>2.3695965989531933</v>
          </cell>
        </row>
        <row r="1037">
          <cell r="A1037" t="str">
            <v>Base</v>
          </cell>
          <cell r="D1037">
            <v>16604</v>
          </cell>
          <cell r="E1037" t="str">
            <v>TX</v>
          </cell>
          <cell r="G1037">
            <v>1</v>
          </cell>
          <cell r="Z1037">
            <v>1.6244658425640421</v>
          </cell>
        </row>
        <row r="1038">
          <cell r="A1038" t="str">
            <v>Base</v>
          </cell>
          <cell r="D1038">
            <v>16604</v>
          </cell>
          <cell r="E1038" t="str">
            <v>TX</v>
          </cell>
          <cell r="G1038">
            <v>1</v>
          </cell>
          <cell r="Z1038">
            <v>-7.8404900194435176E-2</v>
          </cell>
        </row>
        <row r="1039">
          <cell r="A1039" t="str">
            <v>Base</v>
          </cell>
          <cell r="D1039">
            <v>5078</v>
          </cell>
          <cell r="E1039" t="str">
            <v>TX</v>
          </cell>
          <cell r="G1039">
            <v>1</v>
          </cell>
          <cell r="Z1039">
            <v>2.0503805106753807</v>
          </cell>
        </row>
        <row r="1040">
          <cell r="A1040" t="str">
            <v>Base</v>
          </cell>
          <cell r="D1040">
            <v>18429</v>
          </cell>
          <cell r="E1040" t="str">
            <v>WA</v>
          </cell>
          <cell r="G1040">
            <v>1</v>
          </cell>
          <cell r="Z1040">
            <v>-2.4303133174650835</v>
          </cell>
        </row>
        <row r="1041">
          <cell r="A1041" t="str">
            <v>Base</v>
          </cell>
          <cell r="D1041">
            <v>1579</v>
          </cell>
          <cell r="E1041" t="str">
            <v>WA</v>
          </cell>
          <cell r="G1041">
            <v>1</v>
          </cell>
          <cell r="Z1041">
            <v>-3.3969337709683947</v>
          </cell>
        </row>
        <row r="1042">
          <cell r="A1042" t="str">
            <v>Base</v>
          </cell>
          <cell r="D1042">
            <v>1579</v>
          </cell>
          <cell r="E1042" t="str">
            <v>WA</v>
          </cell>
          <cell r="G1042">
            <v>1</v>
          </cell>
          <cell r="Z1042">
            <v>-3.9094337709683948</v>
          </cell>
        </row>
        <row r="1043">
          <cell r="A1043" t="str">
            <v>Base</v>
          </cell>
          <cell r="D1043">
            <v>1625</v>
          </cell>
          <cell r="E1043" t="str">
            <v>WA</v>
          </cell>
          <cell r="G1043">
            <v>1</v>
          </cell>
          <cell r="Z1043">
            <v>-1.6012283533501694</v>
          </cell>
        </row>
        <row r="1044">
          <cell r="A1044" t="str">
            <v>Base</v>
          </cell>
          <cell r="D1044">
            <v>16868</v>
          </cell>
          <cell r="E1044" t="str">
            <v>WA</v>
          </cell>
          <cell r="G1044">
            <v>1</v>
          </cell>
          <cell r="Z1044">
            <v>-4.1232942055042487</v>
          </cell>
        </row>
        <row r="1045">
          <cell r="A1045" t="str">
            <v>Base</v>
          </cell>
          <cell r="D1045">
            <v>4442</v>
          </cell>
          <cell r="E1045" t="str">
            <v>WA</v>
          </cell>
          <cell r="G1045">
            <v>1</v>
          </cell>
          <cell r="Z1045">
            <v>-3.7908930299159054</v>
          </cell>
        </row>
        <row r="1046">
          <cell r="A1046" t="str">
            <v>Base</v>
          </cell>
          <cell r="D1046">
            <v>5701</v>
          </cell>
          <cell r="E1046" t="str">
            <v>NM</v>
          </cell>
          <cell r="G1046">
            <v>1</v>
          </cell>
          <cell r="Z1046">
            <v>1.5609565354841164</v>
          </cell>
        </row>
        <row r="1047">
          <cell r="A1047" t="str">
            <v>Base</v>
          </cell>
          <cell r="D1047">
            <v>7752</v>
          </cell>
          <cell r="E1047" t="str">
            <v>TX</v>
          </cell>
          <cell r="G1047">
            <v>1</v>
          </cell>
          <cell r="Z1047">
            <v>-5.0554473735145627E-2</v>
          </cell>
        </row>
        <row r="1048">
          <cell r="A1048" t="str">
            <v>Base</v>
          </cell>
          <cell r="D1048">
            <v>12452</v>
          </cell>
          <cell r="E1048" t="str">
            <v>TX</v>
          </cell>
          <cell r="G1048">
            <v>1</v>
          </cell>
          <cell r="Z1048">
            <v>-2.0882697578881122E-2</v>
          </cell>
        </row>
        <row r="1049">
          <cell r="A1049" t="str">
            <v>Base</v>
          </cell>
          <cell r="D1049">
            <v>19490</v>
          </cell>
          <cell r="E1049" t="str">
            <v>TX</v>
          </cell>
          <cell r="G1049">
            <v>1</v>
          </cell>
          <cell r="Z1049">
            <v>1.9709240058946684</v>
          </cell>
        </row>
        <row r="1050">
          <cell r="A1050" t="str">
            <v>Base</v>
          </cell>
          <cell r="D1050">
            <v>9231</v>
          </cell>
          <cell r="E1050" t="str">
            <v>MO</v>
          </cell>
          <cell r="G1050">
            <v>1</v>
          </cell>
          <cell r="Z1050">
            <v>-0.26499136882537827</v>
          </cell>
        </row>
        <row r="1051">
          <cell r="A1051" t="str">
            <v>Base</v>
          </cell>
          <cell r="D1051">
            <v>9231</v>
          </cell>
          <cell r="E1051" t="str">
            <v>MO</v>
          </cell>
          <cell r="G1051">
            <v>1</v>
          </cell>
          <cell r="Z1051">
            <v>-0.26499136882537827</v>
          </cell>
        </row>
        <row r="1052">
          <cell r="A1052" t="str">
            <v>Base</v>
          </cell>
          <cell r="D1052">
            <v>18448</v>
          </cell>
          <cell r="E1052" t="str">
            <v>WA</v>
          </cell>
          <cell r="G1052">
            <v>1</v>
          </cell>
          <cell r="Z1052">
            <v>-3.4082731960805184</v>
          </cell>
        </row>
        <row r="1053">
          <cell r="A1053" t="str">
            <v>Base</v>
          </cell>
          <cell r="D1053">
            <v>13830</v>
          </cell>
          <cell r="E1053" t="str">
            <v>TX</v>
          </cell>
          <cell r="G1053">
            <v>1</v>
          </cell>
          <cell r="Z1053">
            <v>-1.6248234111891997</v>
          </cell>
        </row>
        <row r="1054">
          <cell r="A1054" t="str">
            <v>Base</v>
          </cell>
          <cell r="D1054">
            <v>15138</v>
          </cell>
          <cell r="E1054" t="str">
            <v>MO</v>
          </cell>
          <cell r="G1054">
            <v>1</v>
          </cell>
          <cell r="Z1054">
            <v>-0.67024937907061177</v>
          </cell>
        </row>
        <row r="1055">
          <cell r="A1055" t="str">
            <v>Base</v>
          </cell>
          <cell r="D1055">
            <v>15138</v>
          </cell>
          <cell r="E1055" t="str">
            <v>MO</v>
          </cell>
          <cell r="G1055">
            <v>0</v>
          </cell>
          <cell r="Z1055">
            <v>-1.1960673947247122</v>
          </cell>
        </row>
        <row r="1056">
          <cell r="A1056" t="str">
            <v>Base</v>
          </cell>
          <cell r="D1056">
            <v>15138</v>
          </cell>
          <cell r="E1056" t="str">
            <v>MO</v>
          </cell>
          <cell r="G1056">
            <v>1</v>
          </cell>
          <cell r="Z1056">
            <v>-0.63789260509077295</v>
          </cell>
        </row>
        <row r="1057">
          <cell r="A1057" t="str">
            <v>Base</v>
          </cell>
          <cell r="D1057">
            <v>15138</v>
          </cell>
          <cell r="E1057" t="str">
            <v>MO</v>
          </cell>
          <cell r="G1057">
            <v>0</v>
          </cell>
          <cell r="Z1057">
            <v>-1.1637106207448733</v>
          </cell>
        </row>
        <row r="1058">
          <cell r="A1058" t="str">
            <v>Base</v>
          </cell>
          <cell r="D1058">
            <v>6716</v>
          </cell>
          <cell r="E1058" t="str">
            <v>WA</v>
          </cell>
          <cell r="G1058">
            <v>1</v>
          </cell>
          <cell r="Z1058">
            <v>5.5211274095133271</v>
          </cell>
        </row>
        <row r="1059">
          <cell r="A1059" t="str">
            <v>Base</v>
          </cell>
          <cell r="D1059">
            <v>15419</v>
          </cell>
          <cell r="E1059" t="str">
            <v>WA</v>
          </cell>
          <cell r="G1059">
            <v>1</v>
          </cell>
          <cell r="Z1059">
            <v>4.6891248895778066</v>
          </cell>
        </row>
        <row r="1060">
          <cell r="A1060" t="str">
            <v>Base</v>
          </cell>
          <cell r="D1060">
            <v>8699</v>
          </cell>
          <cell r="E1060" t="str">
            <v>ID</v>
          </cell>
          <cell r="G1060">
            <v>1</v>
          </cell>
          <cell r="Z1060">
            <v>4.1820373580483725</v>
          </cell>
        </row>
        <row r="1061">
          <cell r="A1061" t="str">
            <v>Base</v>
          </cell>
          <cell r="D1061">
            <v>20169</v>
          </cell>
          <cell r="E1061" t="str">
            <v>ID</v>
          </cell>
          <cell r="G1061">
            <v>1</v>
          </cell>
          <cell r="Z1061">
            <v>4.8486869367795942</v>
          </cell>
        </row>
        <row r="1062">
          <cell r="A1062" t="str">
            <v>Base</v>
          </cell>
          <cell r="D1062">
            <v>14170</v>
          </cell>
          <cell r="E1062" t="str">
            <v>WA</v>
          </cell>
          <cell r="G1062">
            <v>1</v>
          </cell>
          <cell r="Z1062">
            <v>7.4329403943420473</v>
          </cell>
        </row>
        <row r="1063">
          <cell r="A1063" t="str">
            <v>Base</v>
          </cell>
          <cell r="D1063">
            <v>17833</v>
          </cell>
          <cell r="E1063" t="str">
            <v>MO</v>
          </cell>
          <cell r="G1063">
            <v>1</v>
          </cell>
          <cell r="Z1063">
            <v>-0.81579038414405725</v>
          </cell>
        </row>
        <row r="1064">
          <cell r="A1064" t="str">
            <v>Base</v>
          </cell>
          <cell r="D1064">
            <v>14668</v>
          </cell>
          <cell r="E1064" t="str">
            <v>WA</v>
          </cell>
          <cell r="G1064">
            <v>1</v>
          </cell>
          <cell r="Z1064">
            <v>5.5449610527072322</v>
          </cell>
        </row>
        <row r="1065">
          <cell r="A1065" t="str">
            <v>Base</v>
          </cell>
          <cell r="D1065">
            <v>19784</v>
          </cell>
          <cell r="E1065" t="str">
            <v>WA</v>
          </cell>
          <cell r="G1065">
            <v>1</v>
          </cell>
          <cell r="Z1065">
            <v>8.3319583201951861</v>
          </cell>
        </row>
        <row r="1066">
          <cell r="A1066" t="str">
            <v>Base</v>
          </cell>
          <cell r="D1066">
            <v>13781</v>
          </cell>
          <cell r="E1066" t="str">
            <v>MN</v>
          </cell>
          <cell r="G1066">
            <v>0</v>
          </cell>
          <cell r="Z1066">
            <v>0.1730916151040065</v>
          </cell>
        </row>
        <row r="1067">
          <cell r="A1067" t="str">
            <v>Base</v>
          </cell>
          <cell r="D1067">
            <v>13781</v>
          </cell>
          <cell r="E1067" t="str">
            <v>MN</v>
          </cell>
          <cell r="G1067">
            <v>0</v>
          </cell>
          <cell r="Z1067">
            <v>0.1730916151040065</v>
          </cell>
        </row>
        <row r="1068">
          <cell r="A1068" t="str">
            <v>Base</v>
          </cell>
          <cell r="D1068">
            <v>13781</v>
          </cell>
          <cell r="E1068" t="str">
            <v>MN</v>
          </cell>
          <cell r="G1068">
            <v>0</v>
          </cell>
          <cell r="Z1068">
            <v>0.33074411438546902</v>
          </cell>
        </row>
        <row r="1069">
          <cell r="A1069" t="str">
            <v>Base</v>
          </cell>
          <cell r="D1069">
            <v>13781</v>
          </cell>
          <cell r="E1069" t="str">
            <v>MN</v>
          </cell>
          <cell r="G1069">
            <v>0</v>
          </cell>
          <cell r="Z1069">
            <v>0.30842263151428861</v>
          </cell>
        </row>
        <row r="1070">
          <cell r="A1070" t="str">
            <v>Base</v>
          </cell>
          <cell r="D1070">
            <v>13781</v>
          </cell>
          <cell r="E1070" t="str">
            <v>MN</v>
          </cell>
          <cell r="G1070">
            <v>0</v>
          </cell>
          <cell r="Z1070">
            <v>0.38172201991013449</v>
          </cell>
        </row>
        <row r="1071">
          <cell r="A1071" t="str">
            <v>Base</v>
          </cell>
          <cell r="D1071">
            <v>13781</v>
          </cell>
          <cell r="E1071" t="str">
            <v>MN</v>
          </cell>
          <cell r="G1071">
            <v>0</v>
          </cell>
          <cell r="Z1071">
            <v>0.19409730720565505</v>
          </cell>
        </row>
        <row r="1072">
          <cell r="A1072" t="str">
            <v>Base</v>
          </cell>
          <cell r="D1072">
            <v>13781</v>
          </cell>
          <cell r="E1072" t="str">
            <v>MN</v>
          </cell>
          <cell r="G1072">
            <v>0</v>
          </cell>
          <cell r="Z1072">
            <v>0.38953835588823227</v>
          </cell>
        </row>
        <row r="1073">
          <cell r="A1073" t="str">
            <v>Base</v>
          </cell>
          <cell r="D1073">
            <v>13781</v>
          </cell>
          <cell r="E1073" t="str">
            <v>MN</v>
          </cell>
          <cell r="G1073">
            <v>0</v>
          </cell>
          <cell r="Z1073">
            <v>0.40415422822213909</v>
          </cell>
        </row>
        <row r="1074">
          <cell r="A1074" t="str">
            <v>Base</v>
          </cell>
          <cell r="D1074">
            <v>13781</v>
          </cell>
          <cell r="E1074" t="str">
            <v>MN</v>
          </cell>
          <cell r="G1074">
            <v>0</v>
          </cell>
          <cell r="Z1074">
            <v>0.32013145981554564</v>
          </cell>
        </row>
        <row r="1075">
          <cell r="A1075" t="str">
            <v>Base</v>
          </cell>
          <cell r="D1075">
            <v>13781</v>
          </cell>
          <cell r="E1075" t="str">
            <v>MN</v>
          </cell>
          <cell r="G1075">
            <v>0</v>
          </cell>
          <cell r="Z1075">
            <v>0.42515992032378752</v>
          </cell>
        </row>
        <row r="1076">
          <cell r="A1076" t="str">
            <v>Base</v>
          </cell>
          <cell r="D1076">
            <v>13781</v>
          </cell>
          <cell r="E1076" t="str">
            <v>MN</v>
          </cell>
          <cell r="G1076">
            <v>0</v>
          </cell>
          <cell r="Z1076">
            <v>0.36339717281117301</v>
          </cell>
        </row>
        <row r="1077">
          <cell r="A1077" t="str">
            <v>Base</v>
          </cell>
          <cell r="D1077">
            <v>13781</v>
          </cell>
          <cell r="E1077" t="str">
            <v>MN</v>
          </cell>
          <cell r="G1077">
            <v>0</v>
          </cell>
          <cell r="Z1077">
            <v>0.38172201991013449</v>
          </cell>
        </row>
        <row r="1078">
          <cell r="A1078" t="str">
            <v>Base</v>
          </cell>
          <cell r="D1078">
            <v>13781</v>
          </cell>
          <cell r="E1078" t="str">
            <v>MN</v>
          </cell>
          <cell r="G1078">
            <v>0</v>
          </cell>
          <cell r="Z1078">
            <v>0.15208592300235818</v>
          </cell>
        </row>
        <row r="1079">
          <cell r="A1079" t="str">
            <v>Base</v>
          </cell>
          <cell r="D1079">
            <v>13781</v>
          </cell>
          <cell r="E1079" t="str">
            <v>MN</v>
          </cell>
          <cell r="G1079">
            <v>0</v>
          </cell>
          <cell r="Z1079">
            <v>0.23275371188086355</v>
          </cell>
        </row>
        <row r="1080">
          <cell r="A1080" t="str">
            <v>Base</v>
          </cell>
          <cell r="D1080">
            <v>13781</v>
          </cell>
          <cell r="E1080" t="str">
            <v>MN</v>
          </cell>
          <cell r="G1080">
            <v>0</v>
          </cell>
          <cell r="Z1080">
            <v>0.15335548431867432</v>
          </cell>
        </row>
        <row r="1081">
          <cell r="A1081" t="str">
            <v>Base</v>
          </cell>
          <cell r="D1081">
            <v>13781</v>
          </cell>
          <cell r="E1081" t="str">
            <v>MN</v>
          </cell>
          <cell r="G1081">
            <v>0</v>
          </cell>
          <cell r="Z1081">
            <v>0.15335548431867432</v>
          </cell>
        </row>
        <row r="1082">
          <cell r="A1082" t="str">
            <v>Base</v>
          </cell>
          <cell r="D1082">
            <v>13781</v>
          </cell>
          <cell r="E1082" t="str">
            <v>MN</v>
          </cell>
          <cell r="G1082">
            <v>0</v>
          </cell>
          <cell r="Z1082">
            <v>0.38172201991013449</v>
          </cell>
        </row>
        <row r="1083">
          <cell r="A1083" t="str">
            <v>Base</v>
          </cell>
          <cell r="D1083">
            <v>13781</v>
          </cell>
          <cell r="E1083" t="str">
            <v>MN</v>
          </cell>
          <cell r="G1083">
            <v>0</v>
          </cell>
          <cell r="Z1083">
            <v>0.34507232571221147</v>
          </cell>
        </row>
        <row r="1084">
          <cell r="A1084" t="str">
            <v>Base</v>
          </cell>
          <cell r="D1084">
            <v>13781</v>
          </cell>
          <cell r="E1084" t="str">
            <v>MN</v>
          </cell>
          <cell r="G1084">
            <v>0</v>
          </cell>
          <cell r="Z1084">
            <v>0.28060449711565788</v>
          </cell>
        </row>
        <row r="1085">
          <cell r="A1085" t="str">
            <v>Base</v>
          </cell>
          <cell r="D1085">
            <v>13781</v>
          </cell>
          <cell r="E1085" t="str">
            <v>MN</v>
          </cell>
          <cell r="G1085">
            <v>0</v>
          </cell>
          <cell r="Z1085">
            <v>0.30047285670302931</v>
          </cell>
        </row>
        <row r="1086">
          <cell r="A1086" t="str">
            <v>Base</v>
          </cell>
          <cell r="D1086">
            <v>2001</v>
          </cell>
          <cell r="E1086" t="str">
            <v>MO</v>
          </cell>
          <cell r="G1086">
            <v>1</v>
          </cell>
          <cell r="Z1086">
            <v>-0.64357056000660828</v>
          </cell>
        </row>
        <row r="1087">
          <cell r="A1087" t="str">
            <v>Base</v>
          </cell>
          <cell r="D1087">
            <v>56697</v>
          </cell>
          <cell r="E1087" t="str">
            <v>IL</v>
          </cell>
          <cell r="G1087">
            <v>1</v>
          </cell>
          <cell r="Z1087">
            <v>1.2671756977539441</v>
          </cell>
        </row>
        <row r="1088">
          <cell r="A1088" t="str">
            <v>Base</v>
          </cell>
          <cell r="D1088">
            <v>56697</v>
          </cell>
          <cell r="E1088" t="str">
            <v>IL</v>
          </cell>
          <cell r="G1088">
            <v>0</v>
          </cell>
          <cell r="Z1088">
            <v>1.2743638579923917</v>
          </cell>
        </row>
        <row r="1089">
          <cell r="A1089" t="str">
            <v>Base</v>
          </cell>
          <cell r="D1089">
            <v>16622</v>
          </cell>
          <cell r="E1089" t="str">
            <v>CO</v>
          </cell>
          <cell r="G1089">
            <v>1</v>
          </cell>
          <cell r="Z1089">
            <v>1.5028990898179613</v>
          </cell>
        </row>
        <row r="1090">
          <cell r="A1090" t="str">
            <v>Base</v>
          </cell>
          <cell r="D1090">
            <v>40437</v>
          </cell>
          <cell r="E1090" t="str">
            <v>OR</v>
          </cell>
          <cell r="G1090">
            <v>1</v>
          </cell>
          <cell r="Z1090">
            <v>0.58774131443354616</v>
          </cell>
        </row>
        <row r="1091">
          <cell r="A1091" t="str">
            <v>Base</v>
          </cell>
          <cell r="D1091">
            <v>40437</v>
          </cell>
          <cell r="E1091" t="str">
            <v>OR</v>
          </cell>
          <cell r="G1091">
            <v>1</v>
          </cell>
          <cell r="Z1091">
            <v>0.58774131443354616</v>
          </cell>
        </row>
        <row r="1092">
          <cell r="A1092" t="str">
            <v>Base</v>
          </cell>
          <cell r="D1092">
            <v>40437</v>
          </cell>
          <cell r="E1092" t="str">
            <v>OR</v>
          </cell>
          <cell r="G1092">
            <v>1</v>
          </cell>
          <cell r="Z1092">
            <v>0.36201057823456578</v>
          </cell>
        </row>
        <row r="1093">
          <cell r="A1093" t="str">
            <v>Base</v>
          </cell>
          <cell r="D1093">
            <v>40437</v>
          </cell>
          <cell r="E1093" t="str">
            <v>OR</v>
          </cell>
          <cell r="G1093">
            <v>1</v>
          </cell>
          <cell r="Z1093">
            <v>0.36201057823456578</v>
          </cell>
        </row>
        <row r="1094">
          <cell r="A1094" t="str">
            <v>Base</v>
          </cell>
          <cell r="D1094">
            <v>40437</v>
          </cell>
          <cell r="E1094" t="str">
            <v>OR</v>
          </cell>
          <cell r="G1094">
            <v>1</v>
          </cell>
          <cell r="Z1094">
            <v>0.47487594633405605</v>
          </cell>
        </row>
        <row r="1095">
          <cell r="A1095" t="str">
            <v>Base</v>
          </cell>
          <cell r="D1095">
            <v>40437</v>
          </cell>
          <cell r="E1095" t="str">
            <v>OR</v>
          </cell>
          <cell r="G1095">
            <v>1</v>
          </cell>
          <cell r="Z1095">
            <v>0.47487594633405605</v>
          </cell>
        </row>
        <row r="1096">
          <cell r="A1096" t="str">
            <v>Base</v>
          </cell>
          <cell r="D1096">
            <v>40437</v>
          </cell>
          <cell r="E1096" t="str">
            <v>OR</v>
          </cell>
          <cell r="G1096">
            <v>1</v>
          </cell>
          <cell r="Z1096">
            <v>1.7880975347563051</v>
          </cell>
        </row>
        <row r="1097">
          <cell r="A1097" t="str">
            <v>Base</v>
          </cell>
          <cell r="D1097">
            <v>10681</v>
          </cell>
          <cell r="E1097" t="str">
            <v>OR</v>
          </cell>
          <cell r="G1097">
            <v>1</v>
          </cell>
          <cell r="Z1097">
            <v>-1.117882528707782</v>
          </cell>
        </row>
        <row r="1098">
          <cell r="A1098" t="str">
            <v>Base</v>
          </cell>
          <cell r="D1098">
            <v>10681</v>
          </cell>
          <cell r="E1098" t="str">
            <v>OR</v>
          </cell>
          <cell r="G1098">
            <v>1</v>
          </cell>
          <cell r="Z1098">
            <v>-1.117882528707782</v>
          </cell>
        </row>
        <row r="1099">
          <cell r="A1099" t="str">
            <v>Base</v>
          </cell>
          <cell r="D1099">
            <v>10681</v>
          </cell>
          <cell r="E1099" t="str">
            <v>OR</v>
          </cell>
          <cell r="G1099">
            <v>1</v>
          </cell>
          <cell r="Z1099">
            <v>-1.7132732319849091</v>
          </cell>
        </row>
        <row r="1100">
          <cell r="A1100" t="str">
            <v>Base</v>
          </cell>
          <cell r="D1100">
            <v>10681</v>
          </cell>
          <cell r="E1100" t="str">
            <v>OR</v>
          </cell>
          <cell r="G1100">
            <v>1</v>
          </cell>
          <cell r="Z1100">
            <v>-1.7132732319849091</v>
          </cell>
        </row>
        <row r="1101">
          <cell r="A1101" t="str">
            <v>Base</v>
          </cell>
          <cell r="D1101">
            <v>3240</v>
          </cell>
          <cell r="E1101" t="str">
            <v>OR</v>
          </cell>
          <cell r="G1101">
            <v>1</v>
          </cell>
          <cell r="Z1101">
            <v>0.23361494109876529</v>
          </cell>
        </row>
        <row r="1102">
          <cell r="A1102" t="str">
            <v>Base</v>
          </cell>
          <cell r="D1102">
            <v>3240</v>
          </cell>
          <cell r="E1102" t="str">
            <v>OR</v>
          </cell>
          <cell r="G1102">
            <v>1</v>
          </cell>
          <cell r="Z1102">
            <v>0.23361494109876529</v>
          </cell>
        </row>
        <row r="1103">
          <cell r="A1103" t="str">
            <v>Base</v>
          </cell>
          <cell r="D1103">
            <v>3240</v>
          </cell>
          <cell r="E1103" t="str">
            <v>OR</v>
          </cell>
          <cell r="G1103">
            <v>1</v>
          </cell>
          <cell r="Z1103">
            <v>0.23397459022157255</v>
          </cell>
        </row>
        <row r="1104">
          <cell r="A1104" t="str">
            <v>Base</v>
          </cell>
          <cell r="D1104">
            <v>907</v>
          </cell>
          <cell r="E1104" t="str">
            <v>OR</v>
          </cell>
          <cell r="G1104">
            <v>1</v>
          </cell>
          <cell r="Z1104">
            <v>-4.2587350960658013</v>
          </cell>
        </row>
        <row r="1105">
          <cell r="A1105" t="str">
            <v>Base</v>
          </cell>
          <cell r="D1105">
            <v>907</v>
          </cell>
          <cell r="E1105" t="str">
            <v>OR</v>
          </cell>
          <cell r="G1105">
            <v>1</v>
          </cell>
          <cell r="Z1105">
            <v>-4.2587350960658013</v>
          </cell>
        </row>
        <row r="1106">
          <cell r="A1106" t="str">
            <v>Base</v>
          </cell>
          <cell r="D1106">
            <v>907</v>
          </cell>
          <cell r="E1106" t="str">
            <v>OR</v>
          </cell>
          <cell r="G1106">
            <v>1</v>
          </cell>
          <cell r="Z1106">
            <v>-4.2587350960658013</v>
          </cell>
        </row>
        <row r="1107">
          <cell r="A1107" t="str">
            <v>Base</v>
          </cell>
          <cell r="D1107">
            <v>907</v>
          </cell>
          <cell r="E1107" t="str">
            <v>OR</v>
          </cell>
          <cell r="G1107">
            <v>1</v>
          </cell>
          <cell r="Z1107">
            <v>-3.7113517581137958</v>
          </cell>
        </row>
        <row r="1108">
          <cell r="A1108" t="str">
            <v>Base</v>
          </cell>
          <cell r="D1108">
            <v>907</v>
          </cell>
          <cell r="E1108" t="str">
            <v>OR</v>
          </cell>
          <cell r="G1108">
            <v>1</v>
          </cell>
          <cell r="Z1108">
            <v>-3.7113517581137958</v>
          </cell>
        </row>
        <row r="1109">
          <cell r="A1109" t="str">
            <v>Base</v>
          </cell>
          <cell r="D1109">
            <v>907</v>
          </cell>
          <cell r="E1109" t="str">
            <v>OR</v>
          </cell>
          <cell r="G1109">
            <v>1</v>
          </cell>
          <cell r="Z1109">
            <v>-3.7113517581137958</v>
          </cell>
        </row>
        <row r="1110">
          <cell r="A1110" t="str">
            <v>Base</v>
          </cell>
          <cell r="D1110">
            <v>16622</v>
          </cell>
          <cell r="E1110" t="str">
            <v>CO</v>
          </cell>
          <cell r="G1110">
            <v>1</v>
          </cell>
          <cell r="Z1110">
            <v>3.7988234120360014</v>
          </cell>
        </row>
        <row r="1111">
          <cell r="A1111" t="str">
            <v>Base</v>
          </cell>
          <cell r="D1111">
            <v>19499</v>
          </cell>
          <cell r="E1111" t="str">
            <v>CO</v>
          </cell>
          <cell r="G1111">
            <v>1</v>
          </cell>
          <cell r="Z1111">
            <v>-1.5341566724366864</v>
          </cell>
        </row>
        <row r="1112">
          <cell r="A1112" t="str">
            <v>Base</v>
          </cell>
          <cell r="D1112">
            <v>8773</v>
          </cell>
          <cell r="E1112" t="str">
            <v>CO</v>
          </cell>
          <cell r="G1112">
            <v>1</v>
          </cell>
          <cell r="Z1112">
            <v>-0.55063247681607674</v>
          </cell>
        </row>
        <row r="1113">
          <cell r="A1113" t="str">
            <v>Base</v>
          </cell>
          <cell r="D1113">
            <v>5086</v>
          </cell>
          <cell r="E1113" t="str">
            <v>CO</v>
          </cell>
          <cell r="G1113">
            <v>1</v>
          </cell>
          <cell r="Z1113">
            <v>-3.4865424042306054E-2</v>
          </cell>
        </row>
        <row r="1114">
          <cell r="A1114" t="str">
            <v>Base</v>
          </cell>
          <cell r="D1114">
            <v>5862</v>
          </cell>
          <cell r="E1114" t="str">
            <v>CO</v>
          </cell>
          <cell r="G1114">
            <v>0</v>
          </cell>
          <cell r="Z1114">
            <v>-1.7956585680586654</v>
          </cell>
        </row>
        <row r="1115">
          <cell r="A1115" t="str">
            <v>Base</v>
          </cell>
          <cell r="D1115">
            <v>14626</v>
          </cell>
          <cell r="E1115" t="str">
            <v>TX</v>
          </cell>
          <cell r="G1115">
            <v>1</v>
          </cell>
          <cell r="Z1115">
            <v>1.0075833840849389</v>
          </cell>
        </row>
        <row r="1116">
          <cell r="A1116" t="str">
            <v>Base</v>
          </cell>
          <cell r="D1116">
            <v>40165</v>
          </cell>
          <cell r="E1116" t="str">
            <v>AZ</v>
          </cell>
          <cell r="G1116">
            <v>1</v>
          </cell>
          <cell r="Z1116">
            <v>-4.1013063041260791</v>
          </cell>
        </row>
        <row r="1117">
          <cell r="A1117" t="str">
            <v>Base</v>
          </cell>
          <cell r="D1117">
            <v>7563</v>
          </cell>
          <cell r="E1117" t="str">
            <v>CO</v>
          </cell>
          <cell r="G1117">
            <v>1</v>
          </cell>
          <cell r="Z1117">
            <v>0.14762221782932911</v>
          </cell>
        </row>
        <row r="1118">
          <cell r="A1118" t="str">
            <v>Base</v>
          </cell>
          <cell r="D1118">
            <v>7563</v>
          </cell>
          <cell r="E1118" t="str">
            <v>CO</v>
          </cell>
          <cell r="G1118">
            <v>1</v>
          </cell>
          <cell r="Z1118">
            <v>-0.28003541865066434</v>
          </cell>
        </row>
        <row r="1119">
          <cell r="A1119" t="str">
            <v>Base</v>
          </cell>
          <cell r="D1119">
            <v>3989</v>
          </cell>
          <cell r="E1119" t="str">
            <v>CO</v>
          </cell>
          <cell r="G1119">
            <v>1</v>
          </cell>
          <cell r="Z1119">
            <v>-2.1650235464044397E-2</v>
          </cell>
        </row>
        <row r="1120">
          <cell r="A1120" t="str">
            <v>Base</v>
          </cell>
          <cell r="D1120">
            <v>3989</v>
          </cell>
          <cell r="E1120" t="str">
            <v>CO</v>
          </cell>
          <cell r="G1120">
            <v>0</v>
          </cell>
          <cell r="Z1120">
            <v>1.3386228577665071</v>
          </cell>
        </row>
        <row r="1121">
          <cell r="A1121" t="str">
            <v>Base</v>
          </cell>
          <cell r="D1121">
            <v>21081</v>
          </cell>
          <cell r="E1121" t="str">
            <v>CO</v>
          </cell>
          <cell r="G1121">
            <v>1</v>
          </cell>
          <cell r="Z1121">
            <v>0.77707509220728699</v>
          </cell>
        </row>
        <row r="1122">
          <cell r="A1122" t="str">
            <v>Base</v>
          </cell>
          <cell r="D1122">
            <v>21081</v>
          </cell>
          <cell r="E1122" t="str">
            <v>CO</v>
          </cell>
          <cell r="G1122">
            <v>1</v>
          </cell>
          <cell r="Z1122">
            <v>2.844273078784465</v>
          </cell>
        </row>
        <row r="1123">
          <cell r="A1123" t="str">
            <v>Base</v>
          </cell>
          <cell r="D1123">
            <v>6604</v>
          </cell>
          <cell r="E1123" t="str">
            <v>CO</v>
          </cell>
          <cell r="G1123">
            <v>1</v>
          </cell>
          <cell r="Z1123">
            <v>0.7050386672482517</v>
          </cell>
        </row>
        <row r="1124">
          <cell r="A1124" t="str">
            <v>Base</v>
          </cell>
          <cell r="D1124">
            <v>15257</v>
          </cell>
          <cell r="E1124" t="str">
            <v>CO</v>
          </cell>
          <cell r="G1124">
            <v>1</v>
          </cell>
          <cell r="Z1124">
            <v>2.5770664018939491</v>
          </cell>
        </row>
        <row r="1125">
          <cell r="A1125" t="str">
            <v>Base</v>
          </cell>
          <cell r="D1125">
            <v>12377</v>
          </cell>
          <cell r="E1125" t="str">
            <v>IN</v>
          </cell>
          <cell r="G1125">
            <v>1</v>
          </cell>
          <cell r="Z1125">
            <v>-0.2310296948448059</v>
          </cell>
        </row>
        <row r="1126">
          <cell r="A1126" t="str">
            <v>Base</v>
          </cell>
          <cell r="D1126">
            <v>12377</v>
          </cell>
          <cell r="E1126" t="str">
            <v>IN</v>
          </cell>
          <cell r="G1126">
            <v>1</v>
          </cell>
          <cell r="Z1126">
            <v>-7.9834943207703707E-2</v>
          </cell>
        </row>
        <row r="1127">
          <cell r="A1127" t="str">
            <v>Base</v>
          </cell>
          <cell r="D1127">
            <v>12377</v>
          </cell>
          <cell r="E1127" t="str">
            <v>IN</v>
          </cell>
          <cell r="G1127">
            <v>0</v>
          </cell>
          <cell r="Z1127">
            <v>-0.2310296948448059</v>
          </cell>
        </row>
        <row r="1128">
          <cell r="A1128" t="str">
            <v>Base</v>
          </cell>
          <cell r="D1128">
            <v>12377</v>
          </cell>
          <cell r="E1128" t="str">
            <v>IN</v>
          </cell>
          <cell r="G1128">
            <v>0</v>
          </cell>
          <cell r="Z1128">
            <v>-7.9834943207703707E-2</v>
          </cell>
        </row>
        <row r="1129">
          <cell r="A1129" t="str">
            <v>Base</v>
          </cell>
          <cell r="D1129">
            <v>3436</v>
          </cell>
          <cell r="E1129" t="str">
            <v>MI</v>
          </cell>
          <cell r="G1129">
            <v>1</v>
          </cell>
          <cell r="Z1129">
            <v>-0.44183711097846601</v>
          </cell>
        </row>
        <row r="1130">
          <cell r="A1130" t="str">
            <v>Base</v>
          </cell>
          <cell r="D1130">
            <v>3436</v>
          </cell>
          <cell r="E1130" t="str">
            <v>MI</v>
          </cell>
          <cell r="G1130">
            <v>1</v>
          </cell>
          <cell r="Z1130">
            <v>-0.28387244508895709</v>
          </cell>
        </row>
        <row r="1131">
          <cell r="A1131" t="str">
            <v>Base</v>
          </cell>
          <cell r="D1131">
            <v>38084</v>
          </cell>
          <cell r="E1131" t="str">
            <v>MI</v>
          </cell>
          <cell r="G1131">
            <v>1</v>
          </cell>
          <cell r="Z1131">
            <v>-2.1158881617910907</v>
          </cell>
        </row>
        <row r="1132">
          <cell r="A1132" t="str">
            <v>Base</v>
          </cell>
          <cell r="D1132">
            <v>38084</v>
          </cell>
          <cell r="E1132" t="str">
            <v>MI</v>
          </cell>
          <cell r="G1132">
            <v>1</v>
          </cell>
          <cell r="Z1132">
            <v>-1.9579234959015812</v>
          </cell>
        </row>
        <row r="1133">
          <cell r="A1133" t="str">
            <v>Base</v>
          </cell>
          <cell r="D1133">
            <v>38084</v>
          </cell>
          <cell r="E1133" t="str">
            <v>MI</v>
          </cell>
          <cell r="G1133">
            <v>0</v>
          </cell>
          <cell r="Z1133">
            <v>-2.1158881617910907</v>
          </cell>
        </row>
        <row r="1134">
          <cell r="A1134" t="str">
            <v>Base</v>
          </cell>
          <cell r="D1134">
            <v>38084</v>
          </cell>
          <cell r="E1134" t="str">
            <v>MI</v>
          </cell>
          <cell r="G1134">
            <v>0</v>
          </cell>
          <cell r="Z1134">
            <v>-1.9579234959015812</v>
          </cell>
        </row>
        <row r="1135">
          <cell r="A1135" t="str">
            <v>Base</v>
          </cell>
          <cell r="D1135">
            <v>19396</v>
          </cell>
          <cell r="E1135" t="str">
            <v>MI</v>
          </cell>
          <cell r="G1135">
            <v>1</v>
          </cell>
          <cell r="Z1135">
            <v>-0.41264443991110128</v>
          </cell>
        </row>
        <row r="1136">
          <cell r="A1136" t="str">
            <v>Base</v>
          </cell>
          <cell r="D1136">
            <v>19396</v>
          </cell>
          <cell r="E1136" t="str">
            <v>MI</v>
          </cell>
          <cell r="G1136">
            <v>1</v>
          </cell>
          <cell r="Z1136">
            <v>-0.2546797740215922</v>
          </cell>
        </row>
        <row r="1137">
          <cell r="A1137" t="str">
            <v>Base</v>
          </cell>
          <cell r="D1137">
            <v>19396</v>
          </cell>
          <cell r="E1137" t="str">
            <v>MI</v>
          </cell>
          <cell r="G1137">
            <v>0</v>
          </cell>
          <cell r="Z1137">
            <v>-0.41264443991110128</v>
          </cell>
        </row>
        <row r="1138">
          <cell r="A1138" t="str">
            <v>Base</v>
          </cell>
          <cell r="D1138">
            <v>19396</v>
          </cell>
          <cell r="E1138" t="str">
            <v>MI</v>
          </cell>
          <cell r="G1138">
            <v>0</v>
          </cell>
          <cell r="Z1138">
            <v>-0.2546797740215922</v>
          </cell>
        </row>
        <row r="1139">
          <cell r="A1139" t="str">
            <v>Base</v>
          </cell>
          <cell r="D1139">
            <v>15340</v>
          </cell>
          <cell r="E1139" t="str">
            <v>MI</v>
          </cell>
          <cell r="G1139">
            <v>1</v>
          </cell>
          <cell r="Z1139">
            <v>-2.1158881617910907</v>
          </cell>
        </row>
        <row r="1140">
          <cell r="A1140" t="str">
            <v>Base</v>
          </cell>
          <cell r="D1140">
            <v>15340</v>
          </cell>
          <cell r="E1140" t="str">
            <v>MI</v>
          </cell>
          <cell r="G1140">
            <v>1</v>
          </cell>
          <cell r="Z1140">
            <v>-1.9579234959015812</v>
          </cell>
        </row>
        <row r="1141">
          <cell r="A1141" t="str">
            <v>Base</v>
          </cell>
          <cell r="D1141">
            <v>15340</v>
          </cell>
          <cell r="E1141" t="str">
            <v>MI</v>
          </cell>
          <cell r="G1141">
            <v>0</v>
          </cell>
          <cell r="Z1141">
            <v>-2.1158881617910907</v>
          </cell>
        </row>
        <row r="1142">
          <cell r="A1142" t="str">
            <v>Base</v>
          </cell>
          <cell r="D1142">
            <v>15340</v>
          </cell>
          <cell r="E1142" t="str">
            <v>MI</v>
          </cell>
          <cell r="G1142">
            <v>0</v>
          </cell>
          <cell r="Z1142">
            <v>-1.9579234959015812</v>
          </cell>
        </row>
        <row r="1143">
          <cell r="A1143" t="str">
            <v>Base</v>
          </cell>
          <cell r="D1143">
            <v>3436</v>
          </cell>
          <cell r="E1143" t="str">
            <v>MI</v>
          </cell>
          <cell r="G1143">
            <v>1</v>
          </cell>
          <cell r="Z1143">
            <v>-0.26061763707096031</v>
          </cell>
        </row>
        <row r="1144">
          <cell r="A1144" t="str">
            <v>Base</v>
          </cell>
          <cell r="D1144">
            <v>19125</v>
          </cell>
          <cell r="E1144" t="str">
            <v>MI</v>
          </cell>
          <cell r="G1144">
            <v>1</v>
          </cell>
          <cell r="Z1144">
            <v>-1.5998584777210592</v>
          </cell>
        </row>
        <row r="1145">
          <cell r="A1145" t="str">
            <v>Base</v>
          </cell>
          <cell r="D1145">
            <v>7787</v>
          </cell>
          <cell r="E1145" t="str">
            <v>CO</v>
          </cell>
          <cell r="G1145">
            <v>1</v>
          </cell>
          <cell r="Z1145">
            <v>-1.739379356396247</v>
          </cell>
        </row>
        <row r="1146">
          <cell r="A1146" t="str">
            <v>Base</v>
          </cell>
          <cell r="D1146">
            <v>7787</v>
          </cell>
          <cell r="E1146" t="str">
            <v>CO</v>
          </cell>
          <cell r="G1146">
            <v>1</v>
          </cell>
          <cell r="Z1146">
            <v>-0.67167102306291571</v>
          </cell>
        </row>
        <row r="1147">
          <cell r="A1147" t="str">
            <v>Base</v>
          </cell>
          <cell r="D1147">
            <v>20576</v>
          </cell>
          <cell r="E1147" t="str">
            <v>CO</v>
          </cell>
          <cell r="G1147">
            <v>1</v>
          </cell>
          <cell r="Z1147">
            <v>4.1390917167221968</v>
          </cell>
        </row>
        <row r="1148">
          <cell r="A1148" t="str">
            <v>Base</v>
          </cell>
          <cell r="D1148">
            <v>20576</v>
          </cell>
          <cell r="E1148" t="str">
            <v>CO</v>
          </cell>
          <cell r="G1148">
            <v>0</v>
          </cell>
          <cell r="Z1148">
            <v>4.1390917167221968</v>
          </cell>
        </row>
        <row r="1149">
          <cell r="A1149" t="str">
            <v>Base</v>
          </cell>
          <cell r="D1149">
            <v>19396</v>
          </cell>
          <cell r="E1149" t="str">
            <v>MI</v>
          </cell>
          <cell r="G1149">
            <v>1</v>
          </cell>
          <cell r="Z1149">
            <v>-0.99699709737329067</v>
          </cell>
        </row>
        <row r="1150">
          <cell r="A1150" t="str">
            <v>Base</v>
          </cell>
          <cell r="D1150">
            <v>24558</v>
          </cell>
          <cell r="E1150" t="str">
            <v>MI</v>
          </cell>
          <cell r="G1150">
            <v>1</v>
          </cell>
          <cell r="Z1150">
            <v>0.1113477189276796</v>
          </cell>
        </row>
        <row r="1151">
          <cell r="A1151" t="str">
            <v>Base</v>
          </cell>
          <cell r="D1151">
            <v>10704</v>
          </cell>
          <cell r="E1151" t="str">
            <v>MI</v>
          </cell>
          <cell r="G1151">
            <v>1</v>
          </cell>
          <cell r="Z1151">
            <v>0.16372750144808743</v>
          </cell>
        </row>
        <row r="1152">
          <cell r="A1152" t="str">
            <v>Base</v>
          </cell>
          <cell r="D1152">
            <v>11701</v>
          </cell>
          <cell r="E1152" t="str">
            <v>MI</v>
          </cell>
          <cell r="G1152">
            <v>1</v>
          </cell>
          <cell r="Z1152">
            <v>-0.18773320830350962</v>
          </cell>
        </row>
        <row r="1153">
          <cell r="A1153" t="str">
            <v>Base</v>
          </cell>
          <cell r="D1153">
            <v>4254</v>
          </cell>
          <cell r="E1153" t="str">
            <v>MI</v>
          </cell>
          <cell r="G1153">
            <v>1</v>
          </cell>
          <cell r="Z1153">
            <v>-0.83946792761846045</v>
          </cell>
        </row>
        <row r="1154">
          <cell r="A1154" t="str">
            <v>Base</v>
          </cell>
          <cell r="D1154">
            <v>4254</v>
          </cell>
          <cell r="E1154" t="str">
            <v>MI</v>
          </cell>
          <cell r="G1154">
            <v>1</v>
          </cell>
          <cell r="Z1154">
            <v>-1.2336426214023126</v>
          </cell>
        </row>
        <row r="1155">
          <cell r="A1155" t="str">
            <v>Base</v>
          </cell>
          <cell r="D1155">
            <v>4254</v>
          </cell>
          <cell r="E1155" t="str">
            <v>MI</v>
          </cell>
          <cell r="G1155">
            <v>1</v>
          </cell>
          <cell r="Z1155">
            <v>-1.3368607997730446</v>
          </cell>
        </row>
        <row r="1156">
          <cell r="A1156" t="str">
            <v>Base</v>
          </cell>
          <cell r="D1156">
            <v>4254</v>
          </cell>
          <cell r="E1156" t="str">
            <v>MI</v>
          </cell>
          <cell r="G1156">
            <v>1</v>
          </cell>
          <cell r="Z1156">
            <v>-1.3627246603236145</v>
          </cell>
        </row>
        <row r="1157">
          <cell r="A1157" t="str">
            <v>Base</v>
          </cell>
          <cell r="D1157">
            <v>4254</v>
          </cell>
          <cell r="E1157" t="str">
            <v>MI</v>
          </cell>
          <cell r="G1157">
            <v>1</v>
          </cell>
          <cell r="Z1157">
            <v>-0.70261548653529338</v>
          </cell>
        </row>
        <row r="1158">
          <cell r="A1158" t="str">
            <v>Base</v>
          </cell>
          <cell r="D1158">
            <v>4254</v>
          </cell>
          <cell r="E1158" t="str">
            <v>MI</v>
          </cell>
          <cell r="G1158">
            <v>1</v>
          </cell>
          <cell r="Z1158">
            <v>-1.0947428079589299</v>
          </cell>
        </row>
        <row r="1159">
          <cell r="A1159" t="str">
            <v>Base</v>
          </cell>
          <cell r="D1159">
            <v>4254</v>
          </cell>
          <cell r="E1159" t="str">
            <v>MI</v>
          </cell>
          <cell r="G1159">
            <v>1</v>
          </cell>
          <cell r="Z1159">
            <v>-1.1928000774111249</v>
          </cell>
        </row>
        <row r="1160">
          <cell r="A1160" t="str">
            <v>Base</v>
          </cell>
          <cell r="D1160">
            <v>4254</v>
          </cell>
          <cell r="E1160" t="str">
            <v>MI</v>
          </cell>
          <cell r="G1160">
            <v>1</v>
          </cell>
          <cell r="Z1160">
            <v>-1.3627246603236145</v>
          </cell>
        </row>
        <row r="1161">
          <cell r="A1161" t="str">
            <v>Base</v>
          </cell>
          <cell r="D1161">
            <v>4254</v>
          </cell>
          <cell r="E1161" t="str">
            <v>MI</v>
          </cell>
          <cell r="G1161">
            <v>1</v>
          </cell>
          <cell r="Z1161">
            <v>-0.58980469050727735</v>
          </cell>
        </row>
        <row r="1162">
          <cell r="A1162" t="str">
            <v>Base</v>
          </cell>
          <cell r="D1162">
            <v>4254</v>
          </cell>
          <cell r="E1162" t="str">
            <v>MI</v>
          </cell>
          <cell r="G1162">
            <v>1</v>
          </cell>
          <cell r="Z1162">
            <v>-0.95584299451554688</v>
          </cell>
        </row>
        <row r="1163">
          <cell r="A1163" t="str">
            <v>Base</v>
          </cell>
          <cell r="D1163">
            <v>4254</v>
          </cell>
          <cell r="E1163" t="str">
            <v>MI</v>
          </cell>
          <cell r="G1163">
            <v>1</v>
          </cell>
          <cell r="Z1163">
            <v>-1.0487393550492066</v>
          </cell>
        </row>
        <row r="1164">
          <cell r="A1164" t="str">
            <v>Base</v>
          </cell>
          <cell r="D1164">
            <v>4254</v>
          </cell>
          <cell r="E1164" t="str">
            <v>MI</v>
          </cell>
          <cell r="G1164">
            <v>1</v>
          </cell>
          <cell r="Z1164">
            <v>-1.0720168295447188</v>
          </cell>
        </row>
        <row r="1165">
          <cell r="A1165" t="str">
            <v>Base</v>
          </cell>
          <cell r="D1165">
            <v>329</v>
          </cell>
          <cell r="E1165" t="str">
            <v>IA</v>
          </cell>
          <cell r="G1165">
            <v>1</v>
          </cell>
          <cell r="Z1165">
            <v>-0.99359533568168956</v>
          </cell>
        </row>
        <row r="1166">
          <cell r="A1166" t="str">
            <v>Base</v>
          </cell>
          <cell r="D1166">
            <v>329</v>
          </cell>
          <cell r="E1166" t="str">
            <v>IA</v>
          </cell>
          <cell r="G1166">
            <v>1</v>
          </cell>
          <cell r="Z1166">
            <v>-1.1414015340857007</v>
          </cell>
        </row>
        <row r="1167">
          <cell r="A1167" t="str">
            <v>Base</v>
          </cell>
          <cell r="D1167">
            <v>329</v>
          </cell>
          <cell r="E1167" t="str">
            <v>IA</v>
          </cell>
          <cell r="G1167">
            <v>1</v>
          </cell>
          <cell r="Z1167">
            <v>-1.4896075120150056</v>
          </cell>
        </row>
        <row r="1168">
          <cell r="A1168" t="str">
            <v>Base</v>
          </cell>
          <cell r="D1168">
            <v>329</v>
          </cell>
          <cell r="E1168" t="str">
            <v>IA</v>
          </cell>
          <cell r="G1168">
            <v>1</v>
          </cell>
          <cell r="Z1168">
            <v>-1.5123968021093497</v>
          </cell>
        </row>
        <row r="1169">
          <cell r="A1169" t="str">
            <v>Base</v>
          </cell>
          <cell r="D1169">
            <v>329</v>
          </cell>
          <cell r="E1169" t="str">
            <v>IA</v>
          </cell>
          <cell r="G1169">
            <v>1</v>
          </cell>
          <cell r="Z1169">
            <v>-1.8004116507445858</v>
          </cell>
        </row>
        <row r="1170">
          <cell r="A1170" t="str">
            <v>Base</v>
          </cell>
          <cell r="D1170">
            <v>6168</v>
          </cell>
          <cell r="E1170" t="str">
            <v>IA</v>
          </cell>
          <cell r="G1170">
            <v>1</v>
          </cell>
          <cell r="Z1170">
            <v>-0.58311381173759969</v>
          </cell>
        </row>
        <row r="1171">
          <cell r="A1171" t="str">
            <v>Base</v>
          </cell>
          <cell r="D1171">
            <v>6168</v>
          </cell>
          <cell r="E1171" t="str">
            <v>IA</v>
          </cell>
          <cell r="G1171">
            <v>1</v>
          </cell>
          <cell r="Z1171">
            <v>-0.9582251305884627</v>
          </cell>
        </row>
        <row r="1172">
          <cell r="A1172" t="str">
            <v>Base</v>
          </cell>
          <cell r="D1172">
            <v>6722</v>
          </cell>
          <cell r="E1172" t="str">
            <v>IA</v>
          </cell>
          <cell r="G1172">
            <v>1</v>
          </cell>
          <cell r="Z1172">
            <v>-1.053303971037947</v>
          </cell>
        </row>
        <row r="1173">
          <cell r="A1173" t="str">
            <v>Base</v>
          </cell>
          <cell r="D1173">
            <v>12450</v>
          </cell>
          <cell r="E1173" t="str">
            <v>IA</v>
          </cell>
          <cell r="G1173">
            <v>1</v>
          </cell>
          <cell r="Z1173">
            <v>0.53062822362167072</v>
          </cell>
        </row>
        <row r="1174">
          <cell r="A1174" t="str">
            <v>Base</v>
          </cell>
          <cell r="D1174">
            <v>12450</v>
          </cell>
          <cell r="E1174" t="str">
            <v>IA</v>
          </cell>
          <cell r="G1174">
            <v>1</v>
          </cell>
          <cell r="Z1174">
            <v>0.7402873145307618</v>
          </cell>
        </row>
        <row r="1175">
          <cell r="A1175" t="str">
            <v>Base</v>
          </cell>
          <cell r="D1175">
            <v>14202</v>
          </cell>
          <cell r="E1175" t="str">
            <v>IA</v>
          </cell>
          <cell r="G1175">
            <v>1</v>
          </cell>
          <cell r="Z1175">
            <v>-1.5505546716430065</v>
          </cell>
        </row>
        <row r="1176">
          <cell r="A1176" t="str">
            <v>Base</v>
          </cell>
          <cell r="D1176">
            <v>15291</v>
          </cell>
          <cell r="E1176" t="str">
            <v>IA</v>
          </cell>
          <cell r="G1176">
            <v>1</v>
          </cell>
          <cell r="Z1176">
            <v>0.8158195644116677</v>
          </cell>
        </row>
        <row r="1177">
          <cell r="A1177" t="str">
            <v>Base</v>
          </cell>
          <cell r="D1177">
            <v>7303</v>
          </cell>
          <cell r="E1177" t="str">
            <v>IA</v>
          </cell>
          <cell r="G1177">
            <v>1</v>
          </cell>
          <cell r="Z1177">
            <v>-1.2554070500337347</v>
          </cell>
        </row>
        <row r="1178">
          <cell r="A1178" t="str">
            <v>Base</v>
          </cell>
          <cell r="D1178">
            <v>3203</v>
          </cell>
          <cell r="E1178" t="str">
            <v>IA</v>
          </cell>
          <cell r="G1178">
            <v>1</v>
          </cell>
          <cell r="Z1178">
            <v>0.52885147967423984</v>
          </cell>
        </row>
        <row r="1179">
          <cell r="A1179" t="str">
            <v>Base</v>
          </cell>
          <cell r="D1179">
            <v>3203</v>
          </cell>
          <cell r="E1179" t="str">
            <v>IA</v>
          </cell>
          <cell r="G1179">
            <v>1</v>
          </cell>
          <cell r="Z1179">
            <v>0.52885147967423785</v>
          </cell>
        </row>
        <row r="1180">
          <cell r="A1180" t="str">
            <v>Base</v>
          </cell>
          <cell r="D1180">
            <v>17681</v>
          </cell>
          <cell r="E1180" t="str">
            <v>OK</v>
          </cell>
          <cell r="G1180">
            <v>1</v>
          </cell>
          <cell r="Z1180">
            <v>1.3454848072565162</v>
          </cell>
        </row>
        <row r="1181">
          <cell r="A1181" t="str">
            <v>Base</v>
          </cell>
          <cell r="D1181">
            <v>14201</v>
          </cell>
          <cell r="E1181" t="str">
            <v>IA</v>
          </cell>
          <cell r="G1181">
            <v>1</v>
          </cell>
          <cell r="Z1181">
            <v>-0.10730181379359592</v>
          </cell>
        </row>
        <row r="1182">
          <cell r="A1182" t="str">
            <v>Base</v>
          </cell>
          <cell r="D1182">
            <v>8319</v>
          </cell>
          <cell r="E1182" t="str">
            <v>IA</v>
          </cell>
          <cell r="G1182">
            <v>1</v>
          </cell>
          <cell r="Z1182">
            <v>0.18174970990451142</v>
          </cell>
        </row>
        <row r="1183">
          <cell r="A1183" t="str">
            <v>Base</v>
          </cell>
          <cell r="D1183">
            <v>7891</v>
          </cell>
          <cell r="E1183" t="str">
            <v>OH</v>
          </cell>
          <cell r="G1183">
            <v>1</v>
          </cell>
          <cell r="Z1183">
            <v>0.32021304978339338</v>
          </cell>
        </row>
        <row r="1184">
          <cell r="A1184" t="str">
            <v>Base</v>
          </cell>
          <cell r="D1184">
            <v>7891</v>
          </cell>
          <cell r="E1184" t="str">
            <v>OH</v>
          </cell>
          <cell r="G1184">
            <v>1</v>
          </cell>
          <cell r="Z1184">
            <v>0.32021304978339338</v>
          </cell>
        </row>
        <row r="1185">
          <cell r="A1185" t="str">
            <v>Base</v>
          </cell>
          <cell r="D1185">
            <v>7891</v>
          </cell>
          <cell r="E1185" t="str">
            <v>OH</v>
          </cell>
          <cell r="G1185">
            <v>1</v>
          </cell>
          <cell r="Z1185">
            <v>0.32021304978339338</v>
          </cell>
        </row>
        <row r="1186">
          <cell r="A1186" t="str">
            <v>Base</v>
          </cell>
          <cell r="D1186">
            <v>2651</v>
          </cell>
          <cell r="E1186" t="str">
            <v>OH</v>
          </cell>
          <cell r="G1186">
            <v>1</v>
          </cell>
          <cell r="Z1186">
            <v>4.3657864014970639E-3</v>
          </cell>
        </row>
        <row r="1187">
          <cell r="A1187" t="str">
            <v>Base</v>
          </cell>
          <cell r="D1187">
            <v>2651</v>
          </cell>
          <cell r="E1187" t="str">
            <v>OH</v>
          </cell>
          <cell r="G1187">
            <v>1</v>
          </cell>
          <cell r="Z1187">
            <v>4.3657864014970639E-3</v>
          </cell>
        </row>
        <row r="1188">
          <cell r="A1188" t="str">
            <v>Base</v>
          </cell>
          <cell r="D1188">
            <v>2651</v>
          </cell>
          <cell r="E1188" t="str">
            <v>OH</v>
          </cell>
          <cell r="G1188">
            <v>1</v>
          </cell>
          <cell r="Z1188">
            <v>4.3657864014970639E-3</v>
          </cell>
        </row>
        <row r="1189">
          <cell r="A1189" t="str">
            <v>Base</v>
          </cell>
          <cell r="D1189">
            <v>12990</v>
          </cell>
          <cell r="E1189" t="str">
            <v>OH</v>
          </cell>
          <cell r="G1189">
            <v>1</v>
          </cell>
          <cell r="Z1189">
            <v>4.3657864014970639E-3</v>
          </cell>
        </row>
        <row r="1190">
          <cell r="A1190" t="str">
            <v>Base</v>
          </cell>
          <cell r="D1190">
            <v>4796</v>
          </cell>
          <cell r="E1190" t="str">
            <v>OH</v>
          </cell>
          <cell r="G1190">
            <v>1</v>
          </cell>
          <cell r="Z1190">
            <v>4.3657864014970639E-3</v>
          </cell>
        </row>
        <row r="1191">
          <cell r="A1191" t="str">
            <v>Base</v>
          </cell>
          <cell r="D1191">
            <v>4796</v>
          </cell>
          <cell r="E1191" t="str">
            <v>OH</v>
          </cell>
          <cell r="G1191">
            <v>1</v>
          </cell>
          <cell r="Z1191">
            <v>4.3657864014970639E-3</v>
          </cell>
        </row>
        <row r="1192">
          <cell r="A1192" t="str">
            <v>Base</v>
          </cell>
          <cell r="D1192">
            <v>4796</v>
          </cell>
          <cell r="E1192" t="str">
            <v>OH</v>
          </cell>
          <cell r="G1192">
            <v>1</v>
          </cell>
          <cell r="Z1192">
            <v>4.3657864014970639E-3</v>
          </cell>
        </row>
        <row r="1193">
          <cell r="A1193" t="str">
            <v>Base</v>
          </cell>
          <cell r="D1193">
            <v>6335</v>
          </cell>
          <cell r="E1193" t="str">
            <v>OH</v>
          </cell>
          <cell r="G1193">
            <v>1</v>
          </cell>
          <cell r="Z1193">
            <v>4.3657864014970639E-3</v>
          </cell>
        </row>
        <row r="1194">
          <cell r="A1194" t="str">
            <v>Base</v>
          </cell>
          <cell r="D1194">
            <v>8034</v>
          </cell>
          <cell r="E1194" t="str">
            <v>OH</v>
          </cell>
          <cell r="G1194">
            <v>1</v>
          </cell>
          <cell r="Z1194">
            <v>4.3657864014970639E-3</v>
          </cell>
        </row>
        <row r="1195">
          <cell r="A1195" t="str">
            <v>Base</v>
          </cell>
          <cell r="D1195">
            <v>8034</v>
          </cell>
          <cell r="E1195" t="str">
            <v>OH</v>
          </cell>
          <cell r="G1195">
            <v>1</v>
          </cell>
          <cell r="Z1195">
            <v>4.3657864014970639E-3</v>
          </cell>
        </row>
        <row r="1196">
          <cell r="A1196" t="str">
            <v>Base</v>
          </cell>
          <cell r="D1196">
            <v>8034</v>
          </cell>
          <cell r="E1196" t="str">
            <v>OH</v>
          </cell>
          <cell r="G1196">
            <v>1</v>
          </cell>
          <cell r="Z1196">
            <v>4.3657864014970639E-3</v>
          </cell>
        </row>
        <row r="1197">
          <cell r="A1197" t="str">
            <v>Base</v>
          </cell>
          <cell r="D1197">
            <v>10668</v>
          </cell>
          <cell r="E1197" t="str">
            <v>OH</v>
          </cell>
          <cell r="G1197">
            <v>1</v>
          </cell>
          <cell r="Z1197">
            <v>4.3657864014970639E-3</v>
          </cell>
        </row>
        <row r="1198">
          <cell r="A1198" t="str">
            <v>Base</v>
          </cell>
          <cell r="D1198">
            <v>10668</v>
          </cell>
          <cell r="E1198" t="str">
            <v>OH</v>
          </cell>
          <cell r="G1198">
            <v>1</v>
          </cell>
          <cell r="Z1198">
            <v>4.3657864014970639E-3</v>
          </cell>
        </row>
        <row r="1199">
          <cell r="A1199" t="str">
            <v>Base</v>
          </cell>
          <cell r="D1199">
            <v>10668</v>
          </cell>
          <cell r="E1199" t="str">
            <v>OH</v>
          </cell>
          <cell r="G1199">
            <v>1</v>
          </cell>
          <cell r="Z1199">
            <v>4.3657864014970639E-3</v>
          </cell>
        </row>
        <row r="1200">
          <cell r="A1200" t="str">
            <v>Base</v>
          </cell>
          <cell r="D1200">
            <v>11203</v>
          </cell>
          <cell r="E1200" t="str">
            <v>OH</v>
          </cell>
          <cell r="G1200">
            <v>1</v>
          </cell>
          <cell r="Z1200">
            <v>4.3657864014970639E-3</v>
          </cell>
        </row>
        <row r="1201">
          <cell r="A1201" t="str">
            <v>Base</v>
          </cell>
          <cell r="D1201">
            <v>11203</v>
          </cell>
          <cell r="E1201" t="str">
            <v>OH</v>
          </cell>
          <cell r="G1201">
            <v>1</v>
          </cell>
          <cell r="Z1201">
            <v>4.3657864014970639E-3</v>
          </cell>
        </row>
        <row r="1202">
          <cell r="A1202" t="str">
            <v>Base</v>
          </cell>
          <cell r="D1202">
            <v>11203</v>
          </cell>
          <cell r="E1202" t="str">
            <v>OH</v>
          </cell>
          <cell r="G1202">
            <v>1</v>
          </cell>
          <cell r="Z1202">
            <v>4.3657864014970639E-3</v>
          </cell>
        </row>
        <row r="1203">
          <cell r="A1203" t="str">
            <v>Base</v>
          </cell>
          <cell r="D1203">
            <v>11200</v>
          </cell>
          <cell r="E1203" t="str">
            <v>OH</v>
          </cell>
          <cell r="G1203">
            <v>1</v>
          </cell>
          <cell r="Z1203">
            <v>4.3657864014970639E-3</v>
          </cell>
        </row>
        <row r="1204">
          <cell r="A1204" t="str">
            <v>Base</v>
          </cell>
          <cell r="D1204">
            <v>11200</v>
          </cell>
          <cell r="E1204" t="str">
            <v>OH</v>
          </cell>
          <cell r="G1204">
            <v>1</v>
          </cell>
          <cell r="Z1204">
            <v>4.3657864014970639E-3</v>
          </cell>
        </row>
        <row r="1205">
          <cell r="A1205" t="str">
            <v>Base</v>
          </cell>
          <cell r="D1205">
            <v>11200</v>
          </cell>
          <cell r="E1205" t="str">
            <v>OH</v>
          </cell>
          <cell r="G1205">
            <v>1</v>
          </cell>
          <cell r="Z1205">
            <v>4.3657864014970639E-3</v>
          </cell>
        </row>
        <row r="1206">
          <cell r="A1206" t="str">
            <v>Base</v>
          </cell>
          <cell r="D1206">
            <v>11200</v>
          </cell>
          <cell r="E1206" t="str">
            <v>OH</v>
          </cell>
          <cell r="G1206">
            <v>1</v>
          </cell>
          <cell r="Z1206">
            <v>4.3657864014970639E-3</v>
          </cell>
        </row>
        <row r="1207">
          <cell r="A1207" t="str">
            <v>Base</v>
          </cell>
          <cell r="D1207">
            <v>36189</v>
          </cell>
          <cell r="E1207" t="str">
            <v>OH</v>
          </cell>
          <cell r="G1207">
            <v>1</v>
          </cell>
          <cell r="Z1207">
            <v>4.3657864014970639E-3</v>
          </cell>
        </row>
        <row r="1208">
          <cell r="A1208" t="str">
            <v>Base</v>
          </cell>
          <cell r="D1208">
            <v>36189</v>
          </cell>
          <cell r="E1208" t="str">
            <v>OH</v>
          </cell>
          <cell r="G1208">
            <v>1</v>
          </cell>
          <cell r="Z1208">
            <v>4.3657864014970639E-3</v>
          </cell>
        </row>
        <row r="1209">
          <cell r="A1209" t="str">
            <v>Base</v>
          </cell>
          <cell r="D1209">
            <v>36189</v>
          </cell>
          <cell r="E1209" t="str">
            <v>OH</v>
          </cell>
          <cell r="G1209">
            <v>1</v>
          </cell>
          <cell r="Z1209">
            <v>4.3657864014970639E-3</v>
          </cell>
        </row>
        <row r="1210">
          <cell r="A1210" t="str">
            <v>Base</v>
          </cell>
          <cell r="D1210">
            <v>13693</v>
          </cell>
          <cell r="E1210" t="str">
            <v>OH</v>
          </cell>
          <cell r="G1210">
            <v>1</v>
          </cell>
          <cell r="Z1210">
            <v>4.3657864014970639E-3</v>
          </cell>
        </row>
        <row r="1211">
          <cell r="A1211" t="str">
            <v>Base</v>
          </cell>
          <cell r="D1211">
            <v>13693</v>
          </cell>
          <cell r="E1211" t="str">
            <v>OH</v>
          </cell>
          <cell r="G1211">
            <v>1</v>
          </cell>
          <cell r="Z1211">
            <v>4.3657864014970639E-3</v>
          </cell>
        </row>
        <row r="1212">
          <cell r="A1212" t="str">
            <v>Base</v>
          </cell>
          <cell r="D1212">
            <v>13693</v>
          </cell>
          <cell r="E1212" t="str">
            <v>OH</v>
          </cell>
          <cell r="G1212">
            <v>1</v>
          </cell>
          <cell r="Z1212">
            <v>4.3657864014970639E-3</v>
          </cell>
        </row>
        <row r="1213">
          <cell r="A1213" t="str">
            <v>Base</v>
          </cell>
          <cell r="D1213">
            <v>13693</v>
          </cell>
          <cell r="E1213" t="str">
            <v>OH</v>
          </cell>
          <cell r="G1213">
            <v>1</v>
          </cell>
          <cell r="Z1213">
            <v>4.3657864014970639E-3</v>
          </cell>
        </row>
        <row r="1214">
          <cell r="A1214" t="str">
            <v>Base</v>
          </cell>
          <cell r="D1214">
            <v>14599</v>
          </cell>
          <cell r="E1214" t="str">
            <v>IN</v>
          </cell>
          <cell r="G1214">
            <v>1</v>
          </cell>
          <cell r="Z1214">
            <v>1.6436968264986185E-2</v>
          </cell>
        </row>
        <row r="1215">
          <cell r="A1215" t="str">
            <v>Base</v>
          </cell>
          <cell r="D1215">
            <v>14599</v>
          </cell>
          <cell r="E1215" t="str">
            <v>IN</v>
          </cell>
          <cell r="G1215">
            <v>1</v>
          </cell>
          <cell r="Z1215">
            <v>1.6436968264986185E-2</v>
          </cell>
        </row>
        <row r="1216">
          <cell r="A1216" t="str">
            <v>Base</v>
          </cell>
          <cell r="D1216">
            <v>14599</v>
          </cell>
          <cell r="E1216" t="str">
            <v>IN</v>
          </cell>
          <cell r="G1216">
            <v>1</v>
          </cell>
          <cell r="Z1216">
            <v>1.6436968264986185E-2</v>
          </cell>
        </row>
        <row r="1217">
          <cell r="A1217" t="str">
            <v>Base</v>
          </cell>
          <cell r="D1217">
            <v>15054</v>
          </cell>
          <cell r="E1217" t="str">
            <v>OH</v>
          </cell>
          <cell r="G1217">
            <v>1</v>
          </cell>
          <cell r="Z1217">
            <v>4.3657864014970639E-3</v>
          </cell>
        </row>
        <row r="1218">
          <cell r="A1218" t="str">
            <v>Base</v>
          </cell>
          <cell r="D1218">
            <v>18085</v>
          </cell>
          <cell r="E1218" t="str">
            <v>OH</v>
          </cell>
          <cell r="G1218">
            <v>1</v>
          </cell>
          <cell r="Z1218">
            <v>4.3657864014970639E-3</v>
          </cell>
        </row>
        <row r="1219">
          <cell r="A1219" t="str">
            <v>Base</v>
          </cell>
          <cell r="D1219">
            <v>19176</v>
          </cell>
          <cell r="E1219" t="str">
            <v>OH</v>
          </cell>
          <cell r="G1219">
            <v>1</v>
          </cell>
          <cell r="Z1219">
            <v>4.3657864014970639E-3</v>
          </cell>
        </row>
        <row r="1220">
          <cell r="A1220" t="str">
            <v>Base</v>
          </cell>
          <cell r="D1220">
            <v>19176</v>
          </cell>
          <cell r="E1220" t="str">
            <v>OH</v>
          </cell>
          <cell r="G1220">
            <v>1</v>
          </cell>
          <cell r="Z1220">
            <v>4.3657864014970639E-3</v>
          </cell>
        </row>
        <row r="1221">
          <cell r="A1221" t="str">
            <v>Base</v>
          </cell>
          <cell r="D1221">
            <v>19176</v>
          </cell>
          <cell r="E1221" t="str">
            <v>OH</v>
          </cell>
          <cell r="G1221">
            <v>1</v>
          </cell>
          <cell r="Z1221">
            <v>4.3657864014970639E-3</v>
          </cell>
        </row>
        <row r="1222">
          <cell r="A1222" t="str">
            <v>Base</v>
          </cell>
          <cell r="D1222">
            <v>16572</v>
          </cell>
          <cell r="E1222" t="str">
            <v>AZ</v>
          </cell>
          <cell r="G1222">
            <v>1</v>
          </cell>
          <cell r="Z1222">
            <v>-2.3705623648450342</v>
          </cell>
        </row>
        <row r="1223">
          <cell r="A1223" t="str">
            <v>Base</v>
          </cell>
          <cell r="D1223">
            <v>19062</v>
          </cell>
          <cell r="E1223" t="str">
            <v>IA</v>
          </cell>
          <cell r="G1223">
            <v>1</v>
          </cell>
          <cell r="Z1223">
            <v>-1.7074083046820401</v>
          </cell>
        </row>
        <row r="1224">
          <cell r="A1224" t="str">
            <v>Base</v>
          </cell>
          <cell r="D1224">
            <v>15308</v>
          </cell>
          <cell r="E1224" t="str">
            <v>CA</v>
          </cell>
          <cell r="G1224">
            <v>1</v>
          </cell>
          <cell r="Z1224">
            <v>-0.16294774362557252</v>
          </cell>
        </row>
        <row r="1225">
          <cell r="A1225" t="str">
            <v>Base</v>
          </cell>
          <cell r="D1225">
            <v>15308</v>
          </cell>
          <cell r="E1225" t="str">
            <v>CA</v>
          </cell>
          <cell r="G1225">
            <v>1</v>
          </cell>
          <cell r="Z1225">
            <v>-0.16294774362557252</v>
          </cell>
        </row>
        <row r="1226">
          <cell r="A1226" t="str">
            <v>Base</v>
          </cell>
          <cell r="D1226">
            <v>15308</v>
          </cell>
          <cell r="E1226" t="str">
            <v>CA</v>
          </cell>
          <cell r="G1226">
            <v>1</v>
          </cell>
          <cell r="Z1226">
            <v>-0.16294774362557252</v>
          </cell>
        </row>
        <row r="1227">
          <cell r="A1227" t="str">
            <v>Base</v>
          </cell>
          <cell r="D1227">
            <v>15308</v>
          </cell>
          <cell r="E1227" t="str">
            <v>CA</v>
          </cell>
          <cell r="G1227">
            <v>1</v>
          </cell>
          <cell r="Z1227">
            <v>-0.12210910670931378</v>
          </cell>
        </row>
        <row r="1228">
          <cell r="A1228" t="str">
            <v>Base</v>
          </cell>
          <cell r="D1228">
            <v>15308</v>
          </cell>
          <cell r="E1228" t="str">
            <v>CA</v>
          </cell>
          <cell r="G1228">
            <v>1</v>
          </cell>
          <cell r="Z1228">
            <v>-0.11576145107036766</v>
          </cell>
        </row>
        <row r="1229">
          <cell r="A1229" t="str">
            <v>Base</v>
          </cell>
          <cell r="D1229">
            <v>15308</v>
          </cell>
          <cell r="E1229" t="str">
            <v>CA</v>
          </cell>
          <cell r="G1229">
            <v>1</v>
          </cell>
          <cell r="Z1229">
            <v>-0.10126000231331786</v>
          </cell>
        </row>
        <row r="1230">
          <cell r="A1230" t="str">
            <v>Base</v>
          </cell>
          <cell r="D1230">
            <v>16295</v>
          </cell>
          <cell r="E1230" t="str">
            <v>CA</v>
          </cell>
          <cell r="G1230">
            <v>1</v>
          </cell>
          <cell r="Z1230">
            <v>3.2226608637915342</v>
          </cell>
        </row>
        <row r="1231">
          <cell r="A1231" t="str">
            <v>Base</v>
          </cell>
          <cell r="D1231">
            <v>16295</v>
          </cell>
          <cell r="E1231" t="str">
            <v>CA</v>
          </cell>
          <cell r="G1231">
            <v>1</v>
          </cell>
          <cell r="Z1231">
            <v>3.2226608637915342</v>
          </cell>
        </row>
        <row r="1232">
          <cell r="A1232" t="str">
            <v>Base</v>
          </cell>
          <cell r="D1232">
            <v>5598</v>
          </cell>
          <cell r="E1232" t="str">
            <v>OK</v>
          </cell>
          <cell r="G1232">
            <v>1</v>
          </cell>
          <cell r="Z1232">
            <v>-0.67656344581287486</v>
          </cell>
        </row>
        <row r="1233">
          <cell r="A1233" t="str">
            <v>Base</v>
          </cell>
          <cell r="D1233">
            <v>3248</v>
          </cell>
          <cell r="E1233" t="str">
            <v>GA</v>
          </cell>
          <cell r="G1233">
            <v>1</v>
          </cell>
          <cell r="Z1233">
            <v>-1.8491033959065677</v>
          </cell>
        </row>
        <row r="1234">
          <cell r="A1234" t="str">
            <v>Base</v>
          </cell>
          <cell r="D1234">
            <v>19219</v>
          </cell>
          <cell r="E1234" t="str">
            <v>AL</v>
          </cell>
          <cell r="G1234">
            <v>1</v>
          </cell>
          <cell r="Z1234">
            <v>0.82436169656072367</v>
          </cell>
        </row>
        <row r="1235">
          <cell r="A1235" t="str">
            <v>Base</v>
          </cell>
          <cell r="D1235">
            <v>7090</v>
          </cell>
          <cell r="E1235" t="str">
            <v>GA</v>
          </cell>
          <cell r="G1235">
            <v>1</v>
          </cell>
          <cell r="Z1235">
            <v>-0.73417754553764403</v>
          </cell>
        </row>
        <row r="1236">
          <cell r="A1236" t="str">
            <v>Base</v>
          </cell>
          <cell r="D1236">
            <v>7090</v>
          </cell>
          <cell r="E1236" t="str">
            <v>GA</v>
          </cell>
          <cell r="G1236">
            <v>1</v>
          </cell>
          <cell r="Z1236">
            <v>-0.39874543310045624</v>
          </cell>
        </row>
        <row r="1237">
          <cell r="A1237" t="str">
            <v>Base</v>
          </cell>
          <cell r="D1237">
            <v>7887</v>
          </cell>
          <cell r="E1237" t="str">
            <v>GA</v>
          </cell>
          <cell r="G1237">
            <v>1</v>
          </cell>
          <cell r="Z1237">
            <v>-1.8939095665127776</v>
          </cell>
        </row>
        <row r="1238">
          <cell r="A1238" t="str">
            <v>Base</v>
          </cell>
          <cell r="D1238">
            <v>9689</v>
          </cell>
          <cell r="E1238" t="str">
            <v>GA</v>
          </cell>
          <cell r="G1238">
            <v>1</v>
          </cell>
          <cell r="Z1238">
            <v>-2.079725009597523</v>
          </cell>
        </row>
        <row r="1239">
          <cell r="A1239" t="str">
            <v>Base</v>
          </cell>
          <cell r="D1239">
            <v>7140</v>
          </cell>
          <cell r="E1239" t="str">
            <v>GA</v>
          </cell>
          <cell r="G1239">
            <v>1</v>
          </cell>
          <cell r="Z1239">
            <v>-0.2030329522289771</v>
          </cell>
        </row>
        <row r="1240">
          <cell r="A1240" t="str">
            <v>Base</v>
          </cell>
          <cell r="D1240">
            <v>31833</v>
          </cell>
          <cell r="E1240" t="str">
            <v>FL</v>
          </cell>
          <cell r="G1240">
            <v>1</v>
          </cell>
          <cell r="Z1240">
            <v>0.5213738997171562</v>
          </cell>
        </row>
        <row r="1241">
          <cell r="A1241" t="str">
            <v>Base</v>
          </cell>
          <cell r="D1241">
            <v>12706</v>
          </cell>
          <cell r="E1241" t="str">
            <v>GA</v>
          </cell>
          <cell r="G1241">
            <v>1</v>
          </cell>
          <cell r="Z1241">
            <v>-1.8499445617751507</v>
          </cell>
        </row>
        <row r="1242">
          <cell r="A1242" t="str">
            <v>Base</v>
          </cell>
          <cell r="D1242">
            <v>16674</v>
          </cell>
          <cell r="E1242" t="str">
            <v>GA</v>
          </cell>
          <cell r="G1242">
            <v>1</v>
          </cell>
          <cell r="Z1242">
            <v>0.4415879890361557</v>
          </cell>
        </row>
        <row r="1243">
          <cell r="A1243" t="str">
            <v>Base</v>
          </cell>
          <cell r="D1243">
            <v>8714</v>
          </cell>
          <cell r="E1243" t="str">
            <v>UT</v>
          </cell>
          <cell r="G1243">
            <v>1</v>
          </cell>
          <cell r="Z1243">
            <v>-0.61453690769423397</v>
          </cell>
        </row>
        <row r="1244">
          <cell r="A1244" t="str">
            <v>Base</v>
          </cell>
          <cell r="D1244">
            <v>8714</v>
          </cell>
          <cell r="E1244" t="str">
            <v>UT</v>
          </cell>
          <cell r="G1244">
            <v>0</v>
          </cell>
          <cell r="Z1244">
            <v>-0.26128537430749482</v>
          </cell>
        </row>
        <row r="1245">
          <cell r="A1245" t="str">
            <v>Base</v>
          </cell>
          <cell r="D1245">
            <v>8714</v>
          </cell>
          <cell r="E1245" t="str">
            <v>UT</v>
          </cell>
          <cell r="G1245">
            <v>0</v>
          </cell>
          <cell r="Z1245">
            <v>0.39226718288173634</v>
          </cell>
        </row>
        <row r="1246">
          <cell r="A1246" t="str">
            <v>Base</v>
          </cell>
          <cell r="D1246">
            <v>8714</v>
          </cell>
          <cell r="E1246" t="str">
            <v>UT</v>
          </cell>
          <cell r="G1246">
            <v>0</v>
          </cell>
          <cell r="Z1246" t="e">
            <v>#NAME?</v>
          </cell>
        </row>
        <row r="1247">
          <cell r="A1247" t="str">
            <v>Base</v>
          </cell>
          <cell r="D1247">
            <v>8714</v>
          </cell>
          <cell r="E1247" t="str">
            <v>UT</v>
          </cell>
          <cell r="G1247">
            <v>0</v>
          </cell>
          <cell r="Z1247" t="e">
            <v>#NAME?</v>
          </cell>
        </row>
        <row r="1248">
          <cell r="A1248" t="str">
            <v>Base</v>
          </cell>
          <cell r="D1248">
            <v>11135</v>
          </cell>
          <cell r="E1248" t="str">
            <v>UT</v>
          </cell>
          <cell r="G1248">
            <v>1</v>
          </cell>
          <cell r="Z1248">
            <v>-0.44245427439717594</v>
          </cell>
        </row>
        <row r="1249">
          <cell r="A1249" t="str">
            <v>Base</v>
          </cell>
          <cell r="D1249">
            <v>11135</v>
          </cell>
          <cell r="E1249" t="str">
            <v>UT</v>
          </cell>
          <cell r="G1249">
            <v>1</v>
          </cell>
          <cell r="Z1249">
            <v>-0.22495705587342318</v>
          </cell>
        </row>
        <row r="1250">
          <cell r="A1250" t="str">
            <v>Base</v>
          </cell>
          <cell r="D1250">
            <v>11135</v>
          </cell>
          <cell r="E1250" t="str">
            <v>UT</v>
          </cell>
          <cell r="G1250">
            <v>1</v>
          </cell>
          <cell r="Z1250">
            <v>-0.32181581718933461</v>
          </cell>
        </row>
        <row r="1251">
          <cell r="A1251" t="str">
            <v>Base</v>
          </cell>
          <cell r="D1251">
            <v>17832</v>
          </cell>
          <cell r="E1251" t="str">
            <v>GA</v>
          </cell>
          <cell r="G1251">
            <v>1</v>
          </cell>
          <cell r="Z1251">
            <v>-0.17997769087548612</v>
          </cell>
        </row>
        <row r="1252">
          <cell r="A1252" t="str">
            <v>Base</v>
          </cell>
          <cell r="D1252">
            <v>18305</v>
          </cell>
          <cell r="E1252" t="str">
            <v>GA</v>
          </cell>
          <cell r="G1252">
            <v>1</v>
          </cell>
          <cell r="Z1252">
            <v>-1.88461318347023</v>
          </cell>
        </row>
        <row r="1253">
          <cell r="A1253" t="str">
            <v>Base</v>
          </cell>
          <cell r="D1253">
            <v>18956</v>
          </cell>
          <cell r="E1253" t="str">
            <v>GA</v>
          </cell>
          <cell r="G1253">
            <v>1</v>
          </cell>
          <cell r="Z1253">
            <v>0.34739051063447701</v>
          </cell>
        </row>
        <row r="1254">
          <cell r="A1254" t="str">
            <v>Base</v>
          </cell>
          <cell r="D1254">
            <v>20065</v>
          </cell>
          <cell r="E1254" t="str">
            <v>GA</v>
          </cell>
          <cell r="G1254">
            <v>1</v>
          </cell>
          <cell r="Z1254">
            <v>0.52029034428850485</v>
          </cell>
        </row>
        <row r="1255">
          <cell r="A1255" t="str">
            <v>Base</v>
          </cell>
          <cell r="D1255">
            <v>13781</v>
          </cell>
          <cell r="E1255" t="str">
            <v>MN</v>
          </cell>
          <cell r="G1255">
            <v>1</v>
          </cell>
          <cell r="Z1255">
            <v>1.4056450544985616E-5</v>
          </cell>
        </row>
        <row r="1256">
          <cell r="A1256" t="str">
            <v>Base</v>
          </cell>
          <cell r="D1256">
            <v>4226</v>
          </cell>
          <cell r="E1256" t="str">
            <v>NY</v>
          </cell>
          <cell r="G1256">
            <v>1</v>
          </cell>
          <cell r="Z1256">
            <v>2.5909074244873848E-5</v>
          </cell>
        </row>
        <row r="1257">
          <cell r="A1257" t="str">
            <v>Base</v>
          </cell>
          <cell r="D1257" t="str">
            <v>15270DC</v>
          </cell>
          <cell r="E1257" t="str">
            <v>DC</v>
          </cell>
          <cell r="G1257">
            <v>1</v>
          </cell>
          <cell r="Z1257">
            <v>1.2044112231275475E-5</v>
          </cell>
        </row>
        <row r="1258">
          <cell r="A1258" t="str">
            <v>Base</v>
          </cell>
          <cell r="D1258">
            <v>13781</v>
          </cell>
          <cell r="E1258" t="str">
            <v>MN</v>
          </cell>
          <cell r="G1258">
            <v>1</v>
          </cell>
          <cell r="Z1258">
            <v>2.8112901089971232E-5</v>
          </cell>
        </row>
        <row r="1259">
          <cell r="A1259" t="str">
            <v>Base</v>
          </cell>
          <cell r="D1259">
            <v>13781</v>
          </cell>
          <cell r="E1259" t="str">
            <v>MN</v>
          </cell>
          <cell r="G1259">
            <v>1</v>
          </cell>
          <cell r="Z1259">
            <v>1.4056450544985616E-5</v>
          </cell>
        </row>
        <row r="1260">
          <cell r="A1260" t="str">
            <v>Base</v>
          </cell>
          <cell r="D1260">
            <v>13781</v>
          </cell>
          <cell r="E1260" t="str">
            <v>MN</v>
          </cell>
          <cell r="G1260">
            <v>1</v>
          </cell>
          <cell r="Z1260">
            <v>1.4056450544985616E-5</v>
          </cell>
        </row>
        <row r="1261">
          <cell r="A1261" t="str">
            <v>Base</v>
          </cell>
          <cell r="D1261">
            <v>4226</v>
          </cell>
          <cell r="E1261" t="str">
            <v>NY</v>
          </cell>
          <cell r="G1261">
            <v>1</v>
          </cell>
          <cell r="Z1261">
            <v>2.5909074244873848E-5</v>
          </cell>
        </row>
        <row r="1262">
          <cell r="A1262" t="str">
            <v>Base</v>
          </cell>
          <cell r="D1262">
            <v>11804</v>
          </cell>
          <cell r="E1262" t="str">
            <v>MA</v>
          </cell>
          <cell r="G1262">
            <v>1</v>
          </cell>
          <cell r="Z1262">
            <v>3.9654447365691072E-5</v>
          </cell>
        </row>
        <row r="1263">
          <cell r="A1263" t="str">
            <v>Base</v>
          </cell>
          <cell r="D1263">
            <v>1167</v>
          </cell>
          <cell r="E1263" t="str">
            <v>MD</v>
          </cell>
          <cell r="G1263">
            <v>1</v>
          </cell>
          <cell r="Z1263">
            <v>2.2271402838959538E-5</v>
          </cell>
        </row>
        <row r="1264">
          <cell r="A1264" t="str">
            <v>Base</v>
          </cell>
          <cell r="D1264" t="str">
            <v>15270MD</v>
          </cell>
          <cell r="E1264" t="str">
            <v>MD</v>
          </cell>
          <cell r="G1264">
            <v>1</v>
          </cell>
          <cell r="Z1264">
            <v>1.7823097920185349E-5</v>
          </cell>
        </row>
        <row r="1265">
          <cell r="A1265" t="str">
            <v>Base</v>
          </cell>
          <cell r="D1265" t="str">
            <v>15270MD</v>
          </cell>
          <cell r="E1265" t="str">
            <v>MD</v>
          </cell>
          <cell r="G1265">
            <v>1</v>
          </cell>
          <cell r="Z1265">
            <v>1.7823097920185349E-5</v>
          </cell>
        </row>
        <row r="1266">
          <cell r="A1266" t="str">
            <v>Base</v>
          </cell>
          <cell r="D1266">
            <v>13781</v>
          </cell>
          <cell r="E1266" t="str">
            <v>MN</v>
          </cell>
          <cell r="G1266">
            <v>1</v>
          </cell>
          <cell r="Z1266">
            <v>2.8112901089971232E-5</v>
          </cell>
        </row>
        <row r="1267">
          <cell r="A1267" t="str">
            <v>Base</v>
          </cell>
          <cell r="D1267">
            <v>13781</v>
          </cell>
          <cell r="E1267" t="str">
            <v>MN</v>
          </cell>
          <cell r="G1267">
            <v>1</v>
          </cell>
          <cell r="Z1267">
            <v>2.8112901089971232E-5</v>
          </cell>
        </row>
        <row r="1268">
          <cell r="A1268" t="str">
            <v>Base</v>
          </cell>
          <cell r="D1268">
            <v>13781</v>
          </cell>
          <cell r="E1268" t="str">
            <v>MN</v>
          </cell>
          <cell r="G1268">
            <v>1</v>
          </cell>
          <cell r="Z1268">
            <v>2.8112901089971232E-5</v>
          </cell>
        </row>
        <row r="1269">
          <cell r="A1269" t="str">
            <v>Base</v>
          </cell>
          <cell r="D1269">
            <v>13781</v>
          </cell>
          <cell r="E1269" t="str">
            <v>MN</v>
          </cell>
          <cell r="G1269">
            <v>1</v>
          </cell>
          <cell r="Z1269">
            <v>2.8112901089971232E-5</v>
          </cell>
        </row>
        <row r="1270">
          <cell r="A1270" t="str">
            <v>Base</v>
          </cell>
          <cell r="D1270">
            <v>13781</v>
          </cell>
          <cell r="E1270" t="str">
            <v>MN</v>
          </cell>
          <cell r="G1270">
            <v>1</v>
          </cell>
          <cell r="Z1270">
            <v>2.8112901089971232E-5</v>
          </cell>
        </row>
        <row r="1271">
          <cell r="A1271" t="str">
            <v>Base</v>
          </cell>
          <cell r="D1271">
            <v>18445</v>
          </cell>
          <cell r="E1271" t="str">
            <v>FL</v>
          </cell>
          <cell r="G1271">
            <v>1</v>
          </cell>
          <cell r="Z1271">
            <v>-0.29621554729869493</v>
          </cell>
        </row>
        <row r="1272">
          <cell r="A1272" t="str">
            <v>Base</v>
          </cell>
          <cell r="D1272">
            <v>18445</v>
          </cell>
          <cell r="E1272" t="str">
            <v>FL</v>
          </cell>
          <cell r="G1272">
            <v>1</v>
          </cell>
          <cell r="Z1272">
            <v>-0.29621554729869493</v>
          </cell>
        </row>
        <row r="1273">
          <cell r="A1273" t="str">
            <v>Base</v>
          </cell>
          <cell r="D1273">
            <v>18445</v>
          </cell>
          <cell r="E1273" t="str">
            <v>FL</v>
          </cell>
          <cell r="G1273">
            <v>1</v>
          </cell>
          <cell r="Z1273">
            <v>-0.29621554729869493</v>
          </cell>
        </row>
        <row r="1274">
          <cell r="A1274" t="str">
            <v>Base</v>
          </cell>
          <cell r="D1274">
            <v>18445</v>
          </cell>
          <cell r="E1274" t="str">
            <v>FL</v>
          </cell>
          <cell r="G1274">
            <v>0</v>
          </cell>
          <cell r="Z1274">
            <v>-0.29621554729869493</v>
          </cell>
        </row>
        <row r="1275">
          <cell r="A1275" t="str">
            <v>Base</v>
          </cell>
          <cell r="D1275">
            <v>14063</v>
          </cell>
          <cell r="E1275" t="str">
            <v>AR</v>
          </cell>
          <cell r="G1275">
            <v>1</v>
          </cell>
          <cell r="Z1275">
            <v>-0.16347970771530981</v>
          </cell>
        </row>
        <row r="1276">
          <cell r="A1276" t="str">
            <v>Base</v>
          </cell>
          <cell r="D1276">
            <v>14063</v>
          </cell>
          <cell r="E1276" t="str">
            <v>AR</v>
          </cell>
          <cell r="G1276">
            <v>1</v>
          </cell>
          <cell r="Z1276">
            <v>-0.16347970771530981</v>
          </cell>
        </row>
        <row r="1277">
          <cell r="A1277" t="str">
            <v>Base</v>
          </cell>
          <cell r="D1277">
            <v>14610</v>
          </cell>
          <cell r="E1277" t="str">
            <v>FL</v>
          </cell>
          <cell r="G1277">
            <v>1</v>
          </cell>
          <cell r="Z1277">
            <v>-0.52997631754463004</v>
          </cell>
        </row>
        <row r="1278">
          <cell r="A1278" t="str">
            <v>Base</v>
          </cell>
          <cell r="D1278">
            <v>14610</v>
          </cell>
          <cell r="E1278" t="str">
            <v>FL</v>
          </cell>
          <cell r="G1278">
            <v>1</v>
          </cell>
          <cell r="Z1278">
            <v>-0.52997631754463004</v>
          </cell>
        </row>
        <row r="1279">
          <cell r="A1279" t="str">
            <v>Base</v>
          </cell>
          <cell r="D1279">
            <v>13337</v>
          </cell>
          <cell r="E1279" t="str">
            <v>NE</v>
          </cell>
          <cell r="G1279">
            <v>1</v>
          </cell>
          <cell r="Z1279">
            <v>0.18421930745232917</v>
          </cell>
        </row>
        <row r="1280">
          <cell r="A1280" t="str">
            <v>Base</v>
          </cell>
          <cell r="D1280">
            <v>19160</v>
          </cell>
          <cell r="E1280" t="str">
            <v>CO</v>
          </cell>
          <cell r="G1280">
            <v>1</v>
          </cell>
          <cell r="Z1280">
            <v>3.8099454697899202</v>
          </cell>
        </row>
        <row r="1281">
          <cell r="A1281" t="str">
            <v>Base</v>
          </cell>
          <cell r="D1281">
            <v>727</v>
          </cell>
          <cell r="E1281" t="str">
            <v>TN</v>
          </cell>
          <cell r="G1281">
            <v>1</v>
          </cell>
          <cell r="Z1281">
            <v>1.4160205706830835</v>
          </cell>
        </row>
        <row r="1282">
          <cell r="A1282" t="str">
            <v>Base</v>
          </cell>
          <cell r="D1282">
            <v>727</v>
          </cell>
          <cell r="E1282" t="str">
            <v>TN</v>
          </cell>
          <cell r="G1282">
            <v>0</v>
          </cell>
          <cell r="Z1282">
            <v>1.4160205706830835</v>
          </cell>
        </row>
        <row r="1283">
          <cell r="A1283" t="str">
            <v>Base</v>
          </cell>
          <cell r="D1283">
            <v>6194</v>
          </cell>
          <cell r="E1283" t="str">
            <v>KY</v>
          </cell>
          <cell r="G1283">
            <v>1</v>
          </cell>
          <cell r="Z1283">
            <v>-1.1718905664549406</v>
          </cell>
        </row>
        <row r="1284">
          <cell r="A1284" t="str">
            <v>Base</v>
          </cell>
          <cell r="D1284">
            <v>1708</v>
          </cell>
          <cell r="E1284" t="str">
            <v>KY</v>
          </cell>
          <cell r="G1284">
            <v>1</v>
          </cell>
          <cell r="Z1284">
            <v>-1.1628104144983544</v>
          </cell>
        </row>
        <row r="1285">
          <cell r="A1285" t="str">
            <v>Base</v>
          </cell>
          <cell r="D1285">
            <v>3687</v>
          </cell>
          <cell r="E1285" t="str">
            <v>KY</v>
          </cell>
          <cell r="G1285">
            <v>1</v>
          </cell>
          <cell r="Z1285">
            <v>-1.1672250270115299</v>
          </cell>
        </row>
        <row r="1286">
          <cell r="A1286" t="str">
            <v>Base</v>
          </cell>
          <cell r="D1286">
            <v>4622</v>
          </cell>
          <cell r="E1286" t="str">
            <v>KY</v>
          </cell>
          <cell r="G1286">
            <v>1</v>
          </cell>
          <cell r="Z1286">
            <v>-1.1733061627292434</v>
          </cell>
        </row>
        <row r="1287">
          <cell r="A1287" t="str">
            <v>Base</v>
          </cell>
          <cell r="D1287">
            <v>6442</v>
          </cell>
          <cell r="E1287" t="str">
            <v>KY</v>
          </cell>
          <cell r="G1287">
            <v>1</v>
          </cell>
          <cell r="Z1287">
            <v>-1.1734370659510773</v>
          </cell>
        </row>
        <row r="1288">
          <cell r="A1288" t="str">
            <v>Base</v>
          </cell>
          <cell r="D1288">
            <v>7558</v>
          </cell>
          <cell r="E1288" t="str">
            <v>KY</v>
          </cell>
          <cell r="G1288">
            <v>1</v>
          </cell>
          <cell r="Z1288">
            <v>-1.1367607263257342</v>
          </cell>
        </row>
        <row r="1289">
          <cell r="A1289" t="str">
            <v>Base</v>
          </cell>
          <cell r="D1289">
            <v>9292</v>
          </cell>
          <cell r="E1289" t="str">
            <v>KY</v>
          </cell>
          <cell r="G1289">
            <v>1</v>
          </cell>
          <cell r="Z1289">
            <v>-1.1613422685546106</v>
          </cell>
        </row>
        <row r="1290">
          <cell r="A1290" t="str">
            <v>Base</v>
          </cell>
          <cell r="D1290">
            <v>9575</v>
          </cell>
          <cell r="E1290" t="str">
            <v>KY</v>
          </cell>
          <cell r="G1290">
            <v>1</v>
          </cell>
          <cell r="Z1290">
            <v>-1.1600538446585165</v>
          </cell>
        </row>
        <row r="1291">
          <cell r="A1291" t="str">
            <v>Base</v>
          </cell>
          <cell r="D1291">
            <v>11011</v>
          </cell>
          <cell r="E1291" t="str">
            <v>KY</v>
          </cell>
          <cell r="G1291">
            <v>1</v>
          </cell>
          <cell r="Z1291">
            <v>-1.1633201920121501</v>
          </cell>
        </row>
        <row r="1292">
          <cell r="A1292" t="str">
            <v>Base</v>
          </cell>
          <cell r="D1292">
            <v>13651</v>
          </cell>
          <cell r="E1292" t="str">
            <v>KY</v>
          </cell>
          <cell r="G1292">
            <v>1</v>
          </cell>
          <cell r="Z1292">
            <v>-1.1679283288951354</v>
          </cell>
        </row>
        <row r="1293">
          <cell r="A1293" t="str">
            <v>Base</v>
          </cell>
          <cell r="D1293">
            <v>14251</v>
          </cell>
          <cell r="E1293" t="str">
            <v>KY</v>
          </cell>
          <cell r="G1293">
            <v>1</v>
          </cell>
          <cell r="Z1293">
            <v>-1.1696801902653107</v>
          </cell>
        </row>
        <row r="1294">
          <cell r="A1294" t="str">
            <v>Base</v>
          </cell>
          <cell r="D1294">
            <v>16587</v>
          </cell>
          <cell r="E1294" t="str">
            <v>KY</v>
          </cell>
          <cell r="G1294">
            <v>1</v>
          </cell>
          <cell r="Z1294">
            <v>-1.1872201643641187</v>
          </cell>
        </row>
        <row r="1295">
          <cell r="A1295" t="str">
            <v>Base</v>
          </cell>
          <cell r="D1295">
            <v>17044</v>
          </cell>
          <cell r="E1295" t="str">
            <v>KY</v>
          </cell>
          <cell r="G1295">
            <v>1</v>
          </cell>
          <cell r="Z1295">
            <v>-1.1685828877875355</v>
          </cell>
        </row>
        <row r="1296">
          <cell r="A1296" t="str">
            <v>Base</v>
          </cell>
          <cell r="D1296">
            <v>17564</v>
          </cell>
          <cell r="E1296" t="str">
            <v>KY</v>
          </cell>
          <cell r="G1296">
            <v>1</v>
          </cell>
          <cell r="Z1296">
            <v>-1.1745777898225325</v>
          </cell>
        </row>
        <row r="1297">
          <cell r="A1297" t="str">
            <v>Base</v>
          </cell>
          <cell r="D1297">
            <v>18498</v>
          </cell>
          <cell r="E1297" t="str">
            <v>KY</v>
          </cell>
          <cell r="G1297">
            <v>1</v>
          </cell>
          <cell r="Z1297">
            <v>-1.1833553156682426</v>
          </cell>
        </row>
        <row r="1298">
          <cell r="A1298" t="str">
            <v>Base</v>
          </cell>
          <cell r="D1298">
            <v>11018</v>
          </cell>
          <cell r="E1298" t="str">
            <v>NE</v>
          </cell>
          <cell r="G1298">
            <v>1</v>
          </cell>
          <cell r="Z1298">
            <v>-0.32731395112393363</v>
          </cell>
        </row>
        <row r="1299">
          <cell r="A1299" t="str">
            <v>Base</v>
          </cell>
          <cell r="D1299">
            <v>11018</v>
          </cell>
          <cell r="E1299" t="str">
            <v>NE</v>
          </cell>
          <cell r="G1299">
            <v>1</v>
          </cell>
          <cell r="Z1299">
            <v>-0.26043006351311149</v>
          </cell>
        </row>
        <row r="1300">
          <cell r="A1300" t="str">
            <v>Base</v>
          </cell>
          <cell r="D1300">
            <v>12470</v>
          </cell>
          <cell r="E1300" t="str">
            <v>TN</v>
          </cell>
          <cell r="G1300">
            <v>1</v>
          </cell>
          <cell r="Z1300">
            <v>-1.6605515641622046</v>
          </cell>
        </row>
        <row r="1301">
          <cell r="A1301" t="str">
            <v>Base</v>
          </cell>
          <cell r="D1301">
            <v>19437</v>
          </cell>
          <cell r="E1301" t="str">
            <v>IA</v>
          </cell>
          <cell r="G1301">
            <v>1</v>
          </cell>
          <cell r="Z1301">
            <v>-1.4080952476135793</v>
          </cell>
        </row>
        <row r="1302">
          <cell r="A1302" t="str">
            <v>Base</v>
          </cell>
          <cell r="D1302">
            <v>19437</v>
          </cell>
          <cell r="E1302" t="str">
            <v>IA</v>
          </cell>
          <cell r="G1302">
            <v>1</v>
          </cell>
          <cell r="Z1302">
            <v>-1.4130952476135794</v>
          </cell>
        </row>
        <row r="1303">
          <cell r="A1303" t="str">
            <v>Base</v>
          </cell>
          <cell r="D1303">
            <v>14289</v>
          </cell>
          <cell r="E1303" t="str">
            <v>AR</v>
          </cell>
          <cell r="G1303">
            <v>1</v>
          </cell>
          <cell r="Z1303">
            <v>-6.4872137445323528</v>
          </cell>
        </row>
        <row r="1304">
          <cell r="A1304" t="str">
            <v>Base</v>
          </cell>
          <cell r="D1304">
            <v>6779</v>
          </cell>
          <cell r="E1304" t="str">
            <v>NE</v>
          </cell>
          <cell r="G1304">
            <v>1</v>
          </cell>
          <cell r="Z1304">
            <v>-1.1770110207096447</v>
          </cell>
        </row>
        <row r="1305">
          <cell r="A1305" t="str">
            <v>Base</v>
          </cell>
          <cell r="D1305">
            <v>6779</v>
          </cell>
          <cell r="E1305" t="str">
            <v>NE</v>
          </cell>
          <cell r="G1305">
            <v>1</v>
          </cell>
          <cell r="Z1305">
            <v>-1.1825934699907201</v>
          </cell>
        </row>
        <row r="1306">
          <cell r="A1306" t="str">
            <v>Base</v>
          </cell>
          <cell r="D1306">
            <v>3408</v>
          </cell>
          <cell r="E1306" t="str">
            <v>GA</v>
          </cell>
          <cell r="G1306">
            <v>1</v>
          </cell>
          <cell r="Z1306">
            <v>-0.17391362890825815</v>
          </cell>
        </row>
        <row r="1307">
          <cell r="A1307" t="str">
            <v>Base</v>
          </cell>
          <cell r="D1307">
            <v>3408</v>
          </cell>
          <cell r="E1307" t="str">
            <v>GA</v>
          </cell>
          <cell r="G1307">
            <v>1</v>
          </cell>
          <cell r="Z1307">
            <v>2.0945289940425584</v>
          </cell>
        </row>
        <row r="1308">
          <cell r="A1308" t="str">
            <v>Base</v>
          </cell>
          <cell r="D1308">
            <v>2144</v>
          </cell>
          <cell r="E1308" t="str">
            <v>MA</v>
          </cell>
          <cell r="G1308">
            <v>1</v>
          </cell>
          <cell r="Z1308">
            <v>5.3595429415364323E-4</v>
          </cell>
        </row>
        <row r="1309">
          <cell r="A1309" t="str">
            <v>Base</v>
          </cell>
          <cell r="D1309">
            <v>11804</v>
          </cell>
          <cell r="E1309" t="str">
            <v>MA</v>
          </cell>
          <cell r="G1309">
            <v>1</v>
          </cell>
          <cell r="Z1309">
            <v>5.9481671048536578E-5</v>
          </cell>
        </row>
        <row r="1310">
          <cell r="A1310" t="str">
            <v>Base</v>
          </cell>
          <cell r="D1310">
            <v>11804</v>
          </cell>
          <cell r="E1310" t="str">
            <v>MA</v>
          </cell>
          <cell r="G1310">
            <v>1</v>
          </cell>
          <cell r="Z1310">
            <v>5.9481671048536578E-5</v>
          </cell>
        </row>
        <row r="1311">
          <cell r="A1311" t="str">
            <v>Base</v>
          </cell>
          <cell r="D1311">
            <v>11804</v>
          </cell>
          <cell r="E1311" t="str">
            <v>MA</v>
          </cell>
          <cell r="G1311">
            <v>1</v>
          </cell>
          <cell r="Z1311">
            <v>5.9481671048536578E-5</v>
          </cell>
        </row>
        <row r="1312">
          <cell r="A1312" t="str">
            <v>Base</v>
          </cell>
          <cell r="D1312">
            <v>54913</v>
          </cell>
          <cell r="E1312" t="str">
            <v>MA</v>
          </cell>
          <cell r="G1312">
            <v>1</v>
          </cell>
          <cell r="Z1312">
            <v>3.455265000825156E-5</v>
          </cell>
        </row>
        <row r="1313">
          <cell r="A1313" t="str">
            <v>Base</v>
          </cell>
          <cell r="D1313">
            <v>11804</v>
          </cell>
          <cell r="E1313" t="str">
            <v>MA</v>
          </cell>
          <cell r="G1313">
            <v>1</v>
          </cell>
          <cell r="Z1313">
            <v>3.9654447365691072E-5</v>
          </cell>
        </row>
        <row r="1314">
          <cell r="A1314" t="str">
            <v>Base</v>
          </cell>
          <cell r="D1314">
            <v>13511</v>
          </cell>
          <cell r="E1314" t="str">
            <v>NY</v>
          </cell>
          <cell r="G1314">
            <v>1</v>
          </cell>
          <cell r="Z1314">
            <v>2.2277334846041184E-5</v>
          </cell>
        </row>
        <row r="1315">
          <cell r="A1315" t="str">
            <v>Base</v>
          </cell>
          <cell r="D1315">
            <v>13511</v>
          </cell>
          <cell r="E1315" t="str">
            <v>NY</v>
          </cell>
          <cell r="G1315">
            <v>1</v>
          </cell>
          <cell r="Z1315">
            <v>2.2277334846041184E-5</v>
          </cell>
        </row>
        <row r="1316">
          <cell r="A1316" t="str">
            <v>Base</v>
          </cell>
          <cell r="D1316">
            <v>4226</v>
          </cell>
          <cell r="E1316" t="str">
            <v>NY</v>
          </cell>
          <cell r="G1316">
            <v>1</v>
          </cell>
          <cell r="Z1316">
            <v>0.17957880486414302</v>
          </cell>
        </row>
        <row r="1317">
          <cell r="A1317" t="str">
            <v>Base</v>
          </cell>
          <cell r="D1317">
            <v>14154</v>
          </cell>
          <cell r="E1317" t="str">
            <v>NY</v>
          </cell>
          <cell r="G1317">
            <v>1</v>
          </cell>
          <cell r="Z1317">
            <v>0.17216333001890008</v>
          </cell>
        </row>
        <row r="1318">
          <cell r="A1318" t="str">
            <v>Base</v>
          </cell>
          <cell r="D1318">
            <v>3249</v>
          </cell>
          <cell r="E1318" t="str">
            <v>NY</v>
          </cell>
          <cell r="G1318">
            <v>1</v>
          </cell>
          <cell r="Z1318">
            <v>0.17311677433184092</v>
          </cell>
        </row>
        <row r="1319">
          <cell r="A1319" t="str">
            <v>Base</v>
          </cell>
          <cell r="D1319">
            <v>13781</v>
          </cell>
          <cell r="E1319" t="str">
            <v>MN</v>
          </cell>
          <cell r="G1319">
            <v>1</v>
          </cell>
          <cell r="Z1319">
            <v>0.22990397904482307</v>
          </cell>
        </row>
        <row r="1320">
          <cell r="A1320" t="str">
            <v>Base</v>
          </cell>
          <cell r="D1320">
            <v>13781</v>
          </cell>
          <cell r="E1320" t="str">
            <v>MN</v>
          </cell>
          <cell r="G1320">
            <v>0</v>
          </cell>
          <cell r="Z1320">
            <v>0.47722994017102144</v>
          </cell>
        </row>
        <row r="1321">
          <cell r="A1321" t="str">
            <v>Base</v>
          </cell>
          <cell r="D1321">
            <v>13781</v>
          </cell>
          <cell r="E1321" t="str">
            <v>MN</v>
          </cell>
          <cell r="G1321">
            <v>1</v>
          </cell>
          <cell r="Z1321">
            <v>0.32828718634203191</v>
          </cell>
        </row>
        <row r="1322">
          <cell r="A1322" t="str">
            <v>Base</v>
          </cell>
          <cell r="D1322">
            <v>13781</v>
          </cell>
          <cell r="E1322" t="str">
            <v>MN</v>
          </cell>
          <cell r="G1322">
            <v>0</v>
          </cell>
          <cell r="Z1322">
            <v>0.57564238188155892</v>
          </cell>
        </row>
        <row r="1323">
          <cell r="A1323" t="str">
            <v>Base</v>
          </cell>
          <cell r="D1323">
            <v>13781</v>
          </cell>
          <cell r="E1323" t="str">
            <v>MN</v>
          </cell>
          <cell r="G1323">
            <v>0</v>
          </cell>
          <cell r="Z1323">
            <v>0.97200081184298193</v>
          </cell>
        </row>
        <row r="1324">
          <cell r="A1324" t="str">
            <v>Base</v>
          </cell>
          <cell r="D1324">
            <v>13781</v>
          </cell>
          <cell r="E1324" t="str">
            <v>MN</v>
          </cell>
          <cell r="G1324">
            <v>1</v>
          </cell>
          <cell r="Z1324">
            <v>0.39140865832536959</v>
          </cell>
        </row>
        <row r="1325">
          <cell r="A1325" t="str">
            <v>Base</v>
          </cell>
          <cell r="D1325">
            <v>15466</v>
          </cell>
          <cell r="E1325" t="str">
            <v>CO</v>
          </cell>
          <cell r="G1325">
            <v>1</v>
          </cell>
          <cell r="Z1325">
            <v>2.3375421380661469E-5</v>
          </cell>
        </row>
        <row r="1326">
          <cell r="A1326" t="str">
            <v>Base</v>
          </cell>
          <cell r="D1326">
            <v>3291</v>
          </cell>
          <cell r="E1326" t="str">
            <v>VA</v>
          </cell>
          <cell r="G1326">
            <v>1</v>
          </cell>
          <cell r="Z1326">
            <v>-0.81656715915058053</v>
          </cell>
        </row>
        <row r="1327">
          <cell r="A1327" t="str">
            <v>Base</v>
          </cell>
          <cell r="D1327">
            <v>3291</v>
          </cell>
          <cell r="E1327" t="str">
            <v>VA</v>
          </cell>
          <cell r="G1327">
            <v>1</v>
          </cell>
          <cell r="Z1327">
            <v>-0.81656715915058053</v>
          </cell>
        </row>
        <row r="1328">
          <cell r="A1328" t="str">
            <v>Base</v>
          </cell>
          <cell r="D1328">
            <v>3291</v>
          </cell>
          <cell r="E1328" t="str">
            <v>VA</v>
          </cell>
          <cell r="G1328">
            <v>1</v>
          </cell>
          <cell r="Z1328">
            <v>-0.81656715915058053</v>
          </cell>
        </row>
        <row r="1329">
          <cell r="A1329" t="str">
            <v>Base</v>
          </cell>
          <cell r="D1329">
            <v>3291</v>
          </cell>
          <cell r="E1329" t="str">
            <v>VA</v>
          </cell>
          <cell r="G1329">
            <v>1</v>
          </cell>
          <cell r="Z1329">
            <v>-0.81656715915058053</v>
          </cell>
        </row>
        <row r="1330">
          <cell r="A1330" t="str">
            <v>Base</v>
          </cell>
          <cell r="D1330">
            <v>3291</v>
          </cell>
          <cell r="E1330" t="str">
            <v>VA</v>
          </cell>
          <cell r="G1330">
            <v>1</v>
          </cell>
          <cell r="Z1330">
            <v>-0.81656715915058053</v>
          </cell>
        </row>
        <row r="1331">
          <cell r="A1331" t="str">
            <v>Base</v>
          </cell>
          <cell r="D1331">
            <v>3291</v>
          </cell>
          <cell r="E1331" t="str">
            <v>VA</v>
          </cell>
          <cell r="G1331">
            <v>1</v>
          </cell>
          <cell r="Z1331">
            <v>-0.81656715915058053</v>
          </cell>
        </row>
        <row r="1332">
          <cell r="A1332" t="str">
            <v>Base</v>
          </cell>
          <cell r="D1332">
            <v>3291</v>
          </cell>
          <cell r="E1332" t="str">
            <v>VA</v>
          </cell>
          <cell r="G1332">
            <v>1</v>
          </cell>
          <cell r="Z1332">
            <v>-0.81656715915058053</v>
          </cell>
        </row>
        <row r="1333">
          <cell r="A1333" t="str">
            <v>Base</v>
          </cell>
          <cell r="D1333">
            <v>3291</v>
          </cell>
          <cell r="E1333" t="str">
            <v>VA</v>
          </cell>
          <cell r="G1333">
            <v>1</v>
          </cell>
          <cell r="Z1333">
            <v>-0.81656715915058053</v>
          </cell>
        </row>
        <row r="1334">
          <cell r="A1334" t="str">
            <v>Base</v>
          </cell>
          <cell r="D1334">
            <v>18940</v>
          </cell>
          <cell r="E1334" t="str">
            <v>IN</v>
          </cell>
          <cell r="G1334">
            <v>1</v>
          </cell>
          <cell r="Z1334">
            <v>8.9310163627631476E-3</v>
          </cell>
        </row>
        <row r="1335">
          <cell r="A1335" t="str">
            <v>Base</v>
          </cell>
          <cell r="D1335">
            <v>18940</v>
          </cell>
          <cell r="E1335" t="str">
            <v>IN</v>
          </cell>
          <cell r="G1335">
            <v>1</v>
          </cell>
          <cell r="Z1335">
            <v>-0.38222673983436806</v>
          </cell>
        </row>
        <row r="1336">
          <cell r="A1336" t="str">
            <v>Base</v>
          </cell>
          <cell r="D1336">
            <v>18940</v>
          </cell>
          <cell r="E1336" t="str">
            <v>IN</v>
          </cell>
          <cell r="G1336">
            <v>1</v>
          </cell>
          <cell r="Z1336">
            <v>-4.5941150220470205E-2</v>
          </cell>
        </row>
        <row r="1337">
          <cell r="A1337" t="str">
            <v>Base</v>
          </cell>
          <cell r="D1337">
            <v>18940</v>
          </cell>
          <cell r="E1337" t="str">
            <v>IN</v>
          </cell>
          <cell r="G1337">
            <v>1</v>
          </cell>
          <cell r="Z1337">
            <v>-0.36336734133812759</v>
          </cell>
        </row>
        <row r="1338">
          <cell r="A1338" t="str">
            <v>Base</v>
          </cell>
          <cell r="D1338">
            <v>18940</v>
          </cell>
          <cell r="E1338" t="str">
            <v>IN</v>
          </cell>
          <cell r="G1338">
            <v>1</v>
          </cell>
          <cell r="Z1338">
            <v>-0.34460174690090617</v>
          </cell>
        </row>
        <row r="1339">
          <cell r="A1339" t="str">
            <v>Base</v>
          </cell>
          <cell r="D1339">
            <v>20603</v>
          </cell>
          <cell r="E1339" t="str">
            <v>IN</v>
          </cell>
          <cell r="G1339">
            <v>1</v>
          </cell>
          <cell r="Z1339">
            <v>-3.5013122973406863</v>
          </cell>
        </row>
        <row r="1340">
          <cell r="A1340" t="str">
            <v>Base</v>
          </cell>
          <cell r="D1340">
            <v>20603</v>
          </cell>
          <cell r="E1340" t="str">
            <v>IN</v>
          </cell>
          <cell r="G1340">
            <v>1</v>
          </cell>
          <cell r="Z1340">
            <v>-3.5555451015734914</v>
          </cell>
        </row>
        <row r="1341">
          <cell r="A1341" t="str">
            <v>Base</v>
          </cell>
          <cell r="D1341">
            <v>20603</v>
          </cell>
          <cell r="E1341" t="str">
            <v>IN</v>
          </cell>
          <cell r="G1341">
            <v>1</v>
          </cell>
          <cell r="Z1341">
            <v>-3.6705186465470367</v>
          </cell>
        </row>
        <row r="1342">
          <cell r="A1342" t="str">
            <v>Base</v>
          </cell>
          <cell r="D1342">
            <v>20603</v>
          </cell>
          <cell r="E1342" t="str">
            <v>IN</v>
          </cell>
          <cell r="G1342">
            <v>1</v>
          </cell>
          <cell r="Z1342">
            <v>-3.9894075354359235</v>
          </cell>
        </row>
        <row r="1343">
          <cell r="A1343" t="str">
            <v>Base</v>
          </cell>
          <cell r="D1343">
            <v>8000</v>
          </cell>
          <cell r="E1343" t="str">
            <v>IN</v>
          </cell>
          <cell r="G1343">
            <v>1</v>
          </cell>
          <cell r="Z1343">
            <v>-0.36315380968049282</v>
          </cell>
        </row>
        <row r="1344">
          <cell r="A1344" t="str">
            <v>Base</v>
          </cell>
          <cell r="D1344">
            <v>1283</v>
          </cell>
          <cell r="E1344" t="str">
            <v>IN</v>
          </cell>
          <cell r="G1344">
            <v>1</v>
          </cell>
          <cell r="Z1344">
            <v>-1.4952551360911559</v>
          </cell>
        </row>
        <row r="1345">
          <cell r="A1345" t="str">
            <v>Base</v>
          </cell>
          <cell r="D1345">
            <v>1283</v>
          </cell>
          <cell r="E1345" t="str">
            <v>IN</v>
          </cell>
          <cell r="G1345">
            <v>1</v>
          </cell>
          <cell r="Z1345">
            <v>-1.4952551360911559</v>
          </cell>
        </row>
        <row r="1346">
          <cell r="A1346" t="str">
            <v>Base</v>
          </cell>
          <cell r="D1346">
            <v>1283</v>
          </cell>
          <cell r="E1346" t="str">
            <v>IN</v>
          </cell>
          <cell r="G1346">
            <v>1</v>
          </cell>
          <cell r="Z1346">
            <v>-8.8442759823710998E-3</v>
          </cell>
        </row>
        <row r="1347">
          <cell r="A1347" t="str">
            <v>Base</v>
          </cell>
          <cell r="D1347">
            <v>22822</v>
          </cell>
          <cell r="E1347" t="str">
            <v>IN</v>
          </cell>
          <cell r="G1347">
            <v>1</v>
          </cell>
          <cell r="Z1347">
            <v>-1.4952551360911559</v>
          </cell>
        </row>
        <row r="1348">
          <cell r="A1348" t="str">
            <v>Base</v>
          </cell>
          <cell r="D1348">
            <v>22822</v>
          </cell>
          <cell r="E1348" t="str">
            <v>IN</v>
          </cell>
          <cell r="G1348">
            <v>1</v>
          </cell>
          <cell r="Z1348">
            <v>-8.8442759823710998E-3</v>
          </cell>
        </row>
        <row r="1349">
          <cell r="A1349" t="str">
            <v>Base</v>
          </cell>
          <cell r="D1349">
            <v>5394</v>
          </cell>
          <cell r="E1349" t="str">
            <v>IN</v>
          </cell>
          <cell r="G1349">
            <v>1</v>
          </cell>
          <cell r="Z1349">
            <v>-2.5117928082327783</v>
          </cell>
        </row>
        <row r="1350">
          <cell r="A1350" t="str">
            <v>Base</v>
          </cell>
          <cell r="D1350">
            <v>8179</v>
          </cell>
          <cell r="E1350" t="str">
            <v>IN</v>
          </cell>
          <cell r="G1350">
            <v>1</v>
          </cell>
          <cell r="Z1350">
            <v>-1.25327026016461</v>
          </cell>
        </row>
        <row r="1351">
          <cell r="A1351" t="str">
            <v>Base</v>
          </cell>
          <cell r="D1351">
            <v>8179</v>
          </cell>
          <cell r="E1351" t="str">
            <v>IN</v>
          </cell>
          <cell r="G1351">
            <v>1</v>
          </cell>
          <cell r="Z1351">
            <v>-1.1416223402908989</v>
          </cell>
        </row>
        <row r="1352">
          <cell r="A1352" t="str">
            <v>Base</v>
          </cell>
          <cell r="D1352">
            <v>8179</v>
          </cell>
          <cell r="E1352" t="str">
            <v>IN</v>
          </cell>
          <cell r="G1352">
            <v>1</v>
          </cell>
          <cell r="Z1352">
            <v>3.8745761820261331</v>
          </cell>
        </row>
        <row r="1353">
          <cell r="A1353" t="str">
            <v>Base</v>
          </cell>
          <cell r="D1353">
            <v>8179</v>
          </cell>
          <cell r="E1353" t="str">
            <v>IN</v>
          </cell>
          <cell r="G1353">
            <v>1</v>
          </cell>
          <cell r="Z1353">
            <v>5.992577258988824</v>
          </cell>
        </row>
        <row r="1354">
          <cell r="A1354" t="str">
            <v>Base</v>
          </cell>
          <cell r="D1354">
            <v>8466</v>
          </cell>
          <cell r="E1354" t="str">
            <v>IN</v>
          </cell>
          <cell r="G1354">
            <v>1</v>
          </cell>
          <cell r="Z1354">
            <v>-1.4952551360911559</v>
          </cell>
        </row>
        <row r="1355">
          <cell r="A1355" t="str">
            <v>Base</v>
          </cell>
          <cell r="D1355">
            <v>8466</v>
          </cell>
          <cell r="E1355" t="str">
            <v>IN</v>
          </cell>
          <cell r="G1355">
            <v>1</v>
          </cell>
          <cell r="Z1355">
            <v>-8.8442759823710998E-3</v>
          </cell>
        </row>
        <row r="1356">
          <cell r="A1356" t="str">
            <v>Base</v>
          </cell>
          <cell r="D1356">
            <v>9778</v>
          </cell>
          <cell r="E1356" t="str">
            <v>IN</v>
          </cell>
          <cell r="G1356">
            <v>1</v>
          </cell>
          <cell r="Z1356">
            <v>-1.4952551360911559</v>
          </cell>
        </row>
        <row r="1357">
          <cell r="A1357" t="str">
            <v>Base</v>
          </cell>
          <cell r="D1357">
            <v>17038</v>
          </cell>
          <cell r="E1357" t="str">
            <v>IN</v>
          </cell>
          <cell r="G1357">
            <v>1</v>
          </cell>
          <cell r="Z1357">
            <v>-1.4952551360911559</v>
          </cell>
        </row>
        <row r="1358">
          <cell r="A1358" t="str">
            <v>Base</v>
          </cell>
          <cell r="D1358">
            <v>17038</v>
          </cell>
          <cell r="E1358" t="str">
            <v>IN</v>
          </cell>
          <cell r="G1358">
            <v>1</v>
          </cell>
          <cell r="Z1358">
            <v>-8.8442759823710998E-3</v>
          </cell>
        </row>
        <row r="1359">
          <cell r="A1359" t="str">
            <v>Base</v>
          </cell>
          <cell r="D1359">
            <v>17599</v>
          </cell>
          <cell r="E1359" t="str">
            <v>IN</v>
          </cell>
          <cell r="G1359">
            <v>1</v>
          </cell>
          <cell r="Z1359">
            <v>-1.4952551360911559</v>
          </cell>
        </row>
        <row r="1360">
          <cell r="A1360" t="str">
            <v>Base</v>
          </cell>
          <cell r="D1360">
            <v>17599</v>
          </cell>
          <cell r="E1360" t="str">
            <v>IN</v>
          </cell>
          <cell r="G1360">
            <v>1</v>
          </cell>
          <cell r="Z1360">
            <v>-8.8442759823710998E-3</v>
          </cell>
        </row>
        <row r="1361">
          <cell r="A1361" t="str">
            <v>Base</v>
          </cell>
          <cell r="D1361">
            <v>19445</v>
          </cell>
          <cell r="E1361" t="str">
            <v>IN</v>
          </cell>
          <cell r="G1361">
            <v>1</v>
          </cell>
          <cell r="Z1361">
            <v>-2.4973873551495527</v>
          </cell>
        </row>
        <row r="1362">
          <cell r="A1362" t="str">
            <v>Base</v>
          </cell>
          <cell r="D1362">
            <v>25295</v>
          </cell>
          <cell r="E1362" t="str">
            <v>IN</v>
          </cell>
          <cell r="G1362">
            <v>1</v>
          </cell>
          <cell r="Z1362">
            <v>-1.4952551360911559</v>
          </cell>
        </row>
        <row r="1363">
          <cell r="A1363" t="str">
            <v>Base</v>
          </cell>
          <cell r="D1363">
            <v>25295</v>
          </cell>
          <cell r="E1363" t="str">
            <v>IN</v>
          </cell>
          <cell r="G1363">
            <v>1</v>
          </cell>
          <cell r="Z1363">
            <v>-8.8442759823710998E-3</v>
          </cell>
        </row>
        <row r="1364">
          <cell r="A1364" t="str">
            <v>Base</v>
          </cell>
          <cell r="D1364">
            <v>20216</v>
          </cell>
          <cell r="E1364" t="str">
            <v>IN</v>
          </cell>
          <cell r="G1364">
            <v>1</v>
          </cell>
          <cell r="Z1364">
            <v>-1.4952551360911559</v>
          </cell>
        </row>
        <row r="1365">
          <cell r="A1365" t="str">
            <v>Base</v>
          </cell>
          <cell r="D1365">
            <v>20216</v>
          </cell>
          <cell r="E1365" t="str">
            <v>IN</v>
          </cell>
          <cell r="G1365">
            <v>1</v>
          </cell>
          <cell r="Z1365">
            <v>-8.8442759823710998E-3</v>
          </cell>
        </row>
        <row r="1366">
          <cell r="A1366" t="str">
            <v>Base</v>
          </cell>
          <cell r="D1366">
            <v>3644</v>
          </cell>
          <cell r="E1366" t="str">
            <v>WA</v>
          </cell>
          <cell r="G1366">
            <v>1</v>
          </cell>
          <cell r="Z1366">
            <v>-1.0075481244629951</v>
          </cell>
        </row>
        <row r="1367">
          <cell r="A1367" t="str">
            <v>Base</v>
          </cell>
          <cell r="D1367">
            <v>1062</v>
          </cell>
          <cell r="E1367" t="str">
            <v>VA</v>
          </cell>
          <cell r="G1367">
            <v>1</v>
          </cell>
          <cell r="Z1367">
            <v>1.8279020591055979</v>
          </cell>
        </row>
        <row r="1368">
          <cell r="A1368" t="str">
            <v>Base</v>
          </cell>
          <cell r="D1368">
            <v>3843</v>
          </cell>
          <cell r="E1368" t="str">
            <v>GA</v>
          </cell>
          <cell r="G1368">
            <v>1</v>
          </cell>
          <cell r="Z1368">
            <v>-1.4618339434993302</v>
          </cell>
        </row>
        <row r="1369">
          <cell r="A1369" t="str">
            <v>Base</v>
          </cell>
          <cell r="D1369">
            <v>1708</v>
          </cell>
          <cell r="E1369" t="str">
            <v>KY</v>
          </cell>
          <cell r="G1369">
            <v>1</v>
          </cell>
          <cell r="Z1369">
            <v>-1.1628104144983544</v>
          </cell>
        </row>
        <row r="1370">
          <cell r="A1370" t="str">
            <v>Base</v>
          </cell>
          <cell r="D1370">
            <v>10171</v>
          </cell>
          <cell r="E1370" t="str">
            <v>KY</v>
          </cell>
          <cell r="G1370">
            <v>1</v>
          </cell>
          <cell r="Z1370">
            <v>-1.1079043568931595</v>
          </cell>
        </row>
        <row r="1371">
          <cell r="A1371" t="str">
            <v>Base</v>
          </cell>
          <cell r="D1371">
            <v>10171</v>
          </cell>
          <cell r="E1371" t="str">
            <v>KY</v>
          </cell>
          <cell r="G1371">
            <v>1</v>
          </cell>
          <cell r="Z1371">
            <v>-0.86539120279692539</v>
          </cell>
        </row>
        <row r="1372">
          <cell r="A1372" t="str">
            <v>Base</v>
          </cell>
          <cell r="D1372">
            <v>5531</v>
          </cell>
          <cell r="E1372" t="str">
            <v>IL</v>
          </cell>
          <cell r="G1372">
            <v>1</v>
          </cell>
          <cell r="Z1372">
            <v>-2.7932780134659398</v>
          </cell>
        </row>
        <row r="1373">
          <cell r="A1373" t="str">
            <v>Base</v>
          </cell>
          <cell r="D1373">
            <v>10562</v>
          </cell>
          <cell r="E1373" t="str">
            <v>IN</v>
          </cell>
          <cell r="G1373">
            <v>1</v>
          </cell>
          <cell r="Z1373">
            <v>-1.421527107751128</v>
          </cell>
        </row>
        <row r="1374">
          <cell r="A1374" t="str">
            <v>Base</v>
          </cell>
          <cell r="D1374">
            <v>27599</v>
          </cell>
          <cell r="E1374" t="str">
            <v>IN</v>
          </cell>
          <cell r="G1374">
            <v>1</v>
          </cell>
          <cell r="Z1374">
            <v>-1.2888935596245661</v>
          </cell>
        </row>
        <row r="1375">
          <cell r="A1375" t="str">
            <v>Base</v>
          </cell>
          <cell r="D1375">
            <v>27599</v>
          </cell>
          <cell r="E1375" t="str">
            <v>IN</v>
          </cell>
          <cell r="G1375">
            <v>1</v>
          </cell>
          <cell r="Z1375">
            <v>-1.2045449929997838</v>
          </cell>
        </row>
        <row r="1376">
          <cell r="A1376" t="str">
            <v>Base</v>
          </cell>
          <cell r="D1376">
            <v>27599</v>
          </cell>
          <cell r="E1376" t="str">
            <v>IN</v>
          </cell>
          <cell r="G1376">
            <v>1</v>
          </cell>
          <cell r="Z1376">
            <v>-0.15988930692839284</v>
          </cell>
        </row>
        <row r="1377">
          <cell r="A1377" t="str">
            <v>Base</v>
          </cell>
          <cell r="D1377">
            <v>13647</v>
          </cell>
          <cell r="E1377" t="str">
            <v>IN</v>
          </cell>
          <cell r="G1377">
            <v>1</v>
          </cell>
          <cell r="Z1377">
            <v>-2.8149031971143907</v>
          </cell>
        </row>
        <row r="1378">
          <cell r="A1378" t="str">
            <v>Base</v>
          </cell>
          <cell r="D1378">
            <v>13762</v>
          </cell>
          <cell r="E1378" t="str">
            <v>VA</v>
          </cell>
          <cell r="G1378">
            <v>1</v>
          </cell>
          <cell r="Z1378">
            <v>2.9359572673124048</v>
          </cell>
        </row>
        <row r="1379">
          <cell r="A1379" t="str">
            <v>Base</v>
          </cell>
          <cell r="D1379">
            <v>11249</v>
          </cell>
          <cell r="E1379" t="str">
            <v>KY</v>
          </cell>
          <cell r="G1379">
            <v>1</v>
          </cell>
          <cell r="Z1379">
            <v>-3.0919585225769843</v>
          </cell>
        </row>
        <row r="1380">
          <cell r="A1380" t="str">
            <v>Base</v>
          </cell>
          <cell r="D1380">
            <v>11249</v>
          </cell>
          <cell r="E1380" t="str">
            <v>KY</v>
          </cell>
          <cell r="G1380">
            <v>1</v>
          </cell>
          <cell r="Z1380">
            <v>-2.8494453684807506</v>
          </cell>
        </row>
        <row r="1381">
          <cell r="A1381" t="str">
            <v>Base</v>
          </cell>
          <cell r="D1381">
            <v>6235</v>
          </cell>
          <cell r="E1381" t="str">
            <v>NC</v>
          </cell>
          <cell r="G1381">
            <v>1</v>
          </cell>
          <cell r="Z1381">
            <v>-0.67085176951524284</v>
          </cell>
        </row>
        <row r="1382">
          <cell r="A1382" t="str">
            <v>Base</v>
          </cell>
          <cell r="D1382">
            <v>24889</v>
          </cell>
          <cell r="E1382" t="str">
            <v>NC</v>
          </cell>
          <cell r="G1382">
            <v>1</v>
          </cell>
          <cell r="Z1382">
            <v>0.18192705534312162</v>
          </cell>
        </row>
        <row r="1383">
          <cell r="A1383" t="str">
            <v>Base</v>
          </cell>
          <cell r="D1383">
            <v>24889</v>
          </cell>
          <cell r="E1383" t="str">
            <v>NC</v>
          </cell>
          <cell r="G1383">
            <v>1</v>
          </cell>
          <cell r="Z1383">
            <v>0.13259880683723757</v>
          </cell>
        </row>
        <row r="1384">
          <cell r="A1384" t="str">
            <v>Base</v>
          </cell>
          <cell r="D1384">
            <v>24889</v>
          </cell>
          <cell r="E1384" t="str">
            <v>NC</v>
          </cell>
          <cell r="G1384">
            <v>1</v>
          </cell>
          <cell r="Z1384">
            <v>4.7231542522604718E-2</v>
          </cell>
        </row>
        <row r="1385">
          <cell r="A1385" t="str">
            <v>Base</v>
          </cell>
          <cell r="D1385">
            <v>2982</v>
          </cell>
          <cell r="E1385" t="str">
            <v>NC</v>
          </cell>
          <cell r="G1385">
            <v>1</v>
          </cell>
          <cell r="Z1385">
            <v>0.5605443658210415</v>
          </cell>
        </row>
        <row r="1386">
          <cell r="A1386" t="str">
            <v>Base</v>
          </cell>
          <cell r="D1386">
            <v>8245</v>
          </cell>
          <cell r="E1386" t="str">
            <v>NE</v>
          </cell>
          <cell r="G1386">
            <v>1</v>
          </cell>
          <cell r="Z1386">
            <v>-0.63878487103662163</v>
          </cell>
        </row>
        <row r="1387">
          <cell r="A1387" t="str">
            <v>Base</v>
          </cell>
          <cell r="D1387">
            <v>8245</v>
          </cell>
          <cell r="E1387" t="str">
            <v>NE</v>
          </cell>
          <cell r="G1387">
            <v>1</v>
          </cell>
          <cell r="Z1387">
            <v>0.35910988359778145</v>
          </cell>
        </row>
        <row r="1388">
          <cell r="A1388" t="str">
            <v>Base</v>
          </cell>
          <cell r="D1388">
            <v>14127</v>
          </cell>
          <cell r="E1388" t="str">
            <v>NE</v>
          </cell>
          <cell r="G1388">
            <v>1</v>
          </cell>
          <cell r="Z1388">
            <v>-0.15397542897235522</v>
          </cell>
        </row>
        <row r="1389">
          <cell r="A1389" t="str">
            <v>Base</v>
          </cell>
          <cell r="D1389">
            <v>14717</v>
          </cell>
          <cell r="E1389" t="str">
            <v>NC</v>
          </cell>
          <cell r="G1389">
            <v>1</v>
          </cell>
          <cell r="Z1389">
            <v>0</v>
          </cell>
        </row>
        <row r="1390">
          <cell r="A1390" t="str">
            <v>Base</v>
          </cell>
          <cell r="D1390">
            <v>15023</v>
          </cell>
          <cell r="E1390" t="str">
            <v>NC</v>
          </cell>
          <cell r="G1390">
            <v>1</v>
          </cell>
          <cell r="Z1390">
            <v>1.8001745479109563</v>
          </cell>
        </row>
        <row r="1391">
          <cell r="A1391" t="str">
            <v>Base</v>
          </cell>
          <cell r="D1391">
            <v>15671</v>
          </cell>
          <cell r="E1391" t="str">
            <v>NC</v>
          </cell>
          <cell r="G1391">
            <v>1</v>
          </cell>
          <cell r="Z1391">
            <v>1.0822536528429469</v>
          </cell>
        </row>
        <row r="1392">
          <cell r="A1392" t="str">
            <v>Base</v>
          </cell>
          <cell r="D1392">
            <v>15671</v>
          </cell>
          <cell r="E1392" t="str">
            <v>NC</v>
          </cell>
          <cell r="G1392">
            <v>1</v>
          </cell>
          <cell r="Z1392">
            <v>1.3913381706904215</v>
          </cell>
        </row>
        <row r="1393">
          <cell r="A1393" t="str">
            <v>Base</v>
          </cell>
          <cell r="D1393">
            <v>16101</v>
          </cell>
          <cell r="E1393" t="str">
            <v>NC</v>
          </cell>
          <cell r="G1393">
            <v>1</v>
          </cell>
          <cell r="Z1393">
            <v>2.6277613155481885</v>
          </cell>
        </row>
        <row r="1394">
          <cell r="A1394" t="str">
            <v>Base</v>
          </cell>
          <cell r="D1394">
            <v>1889</v>
          </cell>
          <cell r="E1394" t="str">
            <v>NC</v>
          </cell>
          <cell r="G1394">
            <v>1</v>
          </cell>
          <cell r="Z1394">
            <v>0.83198440861059642</v>
          </cell>
        </row>
        <row r="1395">
          <cell r="A1395" t="str">
            <v>Base</v>
          </cell>
          <cell r="D1395">
            <v>5070</v>
          </cell>
          <cell r="E1395" t="str">
            <v>DE</v>
          </cell>
          <cell r="G1395">
            <v>1</v>
          </cell>
          <cell r="Z1395">
            <v>-8.1459537629920368E-3</v>
          </cell>
        </row>
        <row r="1396">
          <cell r="A1396" t="str">
            <v>Base</v>
          </cell>
          <cell r="D1396">
            <v>13519</v>
          </cell>
          <cell r="E1396" t="str">
            <v>DE</v>
          </cell>
          <cell r="G1396">
            <v>1</v>
          </cell>
          <cell r="Z1396">
            <v>0.22099847914270412</v>
          </cell>
        </row>
        <row r="1397">
          <cell r="A1397" t="str">
            <v>Base</v>
          </cell>
          <cell r="D1397">
            <v>13216</v>
          </cell>
          <cell r="E1397" t="str">
            <v>TN</v>
          </cell>
          <cell r="G1397">
            <v>1</v>
          </cell>
          <cell r="Z1397">
            <v>0.40862234866832403</v>
          </cell>
        </row>
        <row r="1398">
          <cell r="A1398" t="str">
            <v>Base</v>
          </cell>
          <cell r="D1398">
            <v>9777</v>
          </cell>
          <cell r="E1398" t="str">
            <v>TN</v>
          </cell>
          <cell r="G1398">
            <v>1</v>
          </cell>
          <cell r="Z1398">
            <v>1.6540105620941434</v>
          </cell>
        </row>
        <row r="1399">
          <cell r="A1399" t="str">
            <v>Base</v>
          </cell>
          <cell r="D1399">
            <v>9777</v>
          </cell>
          <cell r="E1399" t="str">
            <v>TN</v>
          </cell>
          <cell r="G1399">
            <v>0</v>
          </cell>
          <cell r="Z1399">
            <v>1.6540105620941434</v>
          </cell>
        </row>
        <row r="1400">
          <cell r="A1400" t="str">
            <v>Base</v>
          </cell>
          <cell r="D1400">
            <v>9777</v>
          </cell>
          <cell r="E1400" t="str">
            <v>TN</v>
          </cell>
          <cell r="G1400">
            <v>1</v>
          </cell>
          <cell r="Z1400">
            <v>1.6863031952116507</v>
          </cell>
        </row>
        <row r="1401">
          <cell r="A1401" t="str">
            <v>Base</v>
          </cell>
          <cell r="D1401">
            <v>9777</v>
          </cell>
          <cell r="E1401" t="str">
            <v>TN</v>
          </cell>
          <cell r="G1401">
            <v>0</v>
          </cell>
          <cell r="Z1401">
            <v>1.6863031952116507</v>
          </cell>
        </row>
        <row r="1402">
          <cell r="A1402" t="str">
            <v>Base</v>
          </cell>
          <cell r="D1402">
            <v>5399</v>
          </cell>
          <cell r="E1402" t="str">
            <v>TN</v>
          </cell>
          <cell r="G1402">
            <v>1</v>
          </cell>
          <cell r="Z1402">
            <v>-2.8505284904594124</v>
          </cell>
        </row>
        <row r="1403">
          <cell r="A1403" t="str">
            <v>Base</v>
          </cell>
          <cell r="D1403">
            <v>5399</v>
          </cell>
          <cell r="E1403" t="str">
            <v>TN</v>
          </cell>
          <cell r="G1403">
            <v>1</v>
          </cell>
          <cell r="Z1403">
            <v>-2.8505284904594195</v>
          </cell>
        </row>
        <row r="1404">
          <cell r="A1404" t="str">
            <v>Base</v>
          </cell>
          <cell r="D1404">
            <v>3502</v>
          </cell>
          <cell r="E1404" t="str">
            <v>FL</v>
          </cell>
          <cell r="G1404">
            <v>1</v>
          </cell>
          <cell r="Z1404">
            <v>-0.10550101341042964</v>
          </cell>
        </row>
        <row r="1405">
          <cell r="A1405" t="str">
            <v>Base</v>
          </cell>
          <cell r="D1405">
            <v>3502</v>
          </cell>
          <cell r="E1405" t="str">
            <v>FL</v>
          </cell>
          <cell r="G1405">
            <v>1</v>
          </cell>
          <cell r="Z1405">
            <v>-9.9746412678951651E-2</v>
          </cell>
        </row>
        <row r="1406">
          <cell r="A1406" t="str">
            <v>Base</v>
          </cell>
          <cell r="D1406">
            <v>6455</v>
          </cell>
          <cell r="E1406" t="str">
            <v>FL</v>
          </cell>
          <cell r="G1406">
            <v>1</v>
          </cell>
          <cell r="Z1406">
            <v>2.759433661575581</v>
          </cell>
        </row>
        <row r="1407">
          <cell r="A1407" t="str">
            <v>Base</v>
          </cell>
          <cell r="D1407">
            <v>6443</v>
          </cell>
          <cell r="E1407" t="str">
            <v>FL</v>
          </cell>
          <cell r="G1407">
            <v>1</v>
          </cell>
          <cell r="Z1407">
            <v>-2.5235362874724903</v>
          </cell>
        </row>
        <row r="1408">
          <cell r="A1408" t="str">
            <v>Base</v>
          </cell>
          <cell r="D1408">
            <v>6616</v>
          </cell>
          <cell r="E1408" t="str">
            <v>FL</v>
          </cell>
          <cell r="G1408">
            <v>1</v>
          </cell>
          <cell r="Z1408">
            <v>-0.62213654859792511</v>
          </cell>
        </row>
        <row r="1409">
          <cell r="A1409" t="str">
            <v>Base</v>
          </cell>
          <cell r="D1409">
            <v>10171</v>
          </cell>
          <cell r="E1409" t="str">
            <v>KY</v>
          </cell>
          <cell r="G1409">
            <v>1</v>
          </cell>
          <cell r="Z1409">
            <v>-0.6198390803062479</v>
          </cell>
        </row>
        <row r="1410">
          <cell r="A1410" t="str">
            <v>Base</v>
          </cell>
          <cell r="D1410">
            <v>10171</v>
          </cell>
          <cell r="E1410" t="str">
            <v>KY</v>
          </cell>
          <cell r="G1410">
            <v>1</v>
          </cell>
          <cell r="Z1410">
            <v>-0.34825514313212463</v>
          </cell>
        </row>
        <row r="1411">
          <cell r="A1411" t="str">
            <v>Base</v>
          </cell>
          <cell r="D1411">
            <v>4176</v>
          </cell>
          <cell r="E1411" t="str">
            <v>CT</v>
          </cell>
          <cell r="G1411">
            <v>1</v>
          </cell>
          <cell r="Z1411">
            <v>4.4592602966811025E-5</v>
          </cell>
        </row>
        <row r="1412">
          <cell r="A1412" t="str">
            <v>Base</v>
          </cell>
          <cell r="D1412">
            <v>40307</v>
          </cell>
          <cell r="E1412" t="str">
            <v>IL</v>
          </cell>
          <cell r="G1412">
            <v>1</v>
          </cell>
          <cell r="Z1412">
            <v>-4.9737960804532896E-2</v>
          </cell>
        </row>
        <row r="1413">
          <cell r="A1413" t="str">
            <v>Base</v>
          </cell>
          <cell r="D1413">
            <v>40307</v>
          </cell>
          <cell r="E1413" t="str">
            <v>IL</v>
          </cell>
          <cell r="G1413">
            <v>1</v>
          </cell>
          <cell r="Z1413">
            <v>-4.9737960804532896E-2</v>
          </cell>
        </row>
        <row r="1414">
          <cell r="A1414" t="str">
            <v>Base</v>
          </cell>
          <cell r="D1414">
            <v>40307</v>
          </cell>
          <cell r="E1414" t="str">
            <v>IL</v>
          </cell>
          <cell r="G1414">
            <v>1</v>
          </cell>
          <cell r="Z1414">
            <v>-4.9737960804532896E-2</v>
          </cell>
        </row>
        <row r="1415">
          <cell r="A1415" t="str">
            <v>Base</v>
          </cell>
          <cell r="D1415">
            <v>9750</v>
          </cell>
          <cell r="E1415" t="str">
            <v>IL</v>
          </cell>
          <cell r="G1415">
            <v>1</v>
          </cell>
          <cell r="Z1415">
            <v>-3.3918937364416049E-2</v>
          </cell>
        </row>
        <row r="1416">
          <cell r="A1416" t="str">
            <v>Base</v>
          </cell>
          <cell r="D1416">
            <v>17828</v>
          </cell>
          <cell r="E1416" t="str">
            <v>IL</v>
          </cell>
          <cell r="G1416">
            <v>1</v>
          </cell>
          <cell r="Z1416">
            <v>-0.90015302742093239</v>
          </cell>
        </row>
        <row r="1417">
          <cell r="A1417" t="str">
            <v>Base</v>
          </cell>
          <cell r="D1417">
            <v>18454</v>
          </cell>
          <cell r="E1417" t="str">
            <v>FL</v>
          </cell>
          <cell r="G1417">
            <v>1</v>
          </cell>
          <cell r="Z1417">
            <v>-0.64590188080070232</v>
          </cell>
        </row>
        <row r="1418">
          <cell r="A1418" t="str">
            <v>Base</v>
          </cell>
          <cell r="D1418">
            <v>18454</v>
          </cell>
          <cell r="E1418" t="str">
            <v>FL</v>
          </cell>
          <cell r="G1418">
            <v>1</v>
          </cell>
          <cell r="Z1418">
            <v>-0.64590188080070232</v>
          </cell>
        </row>
        <row r="1419">
          <cell r="A1419" t="str">
            <v>Base</v>
          </cell>
          <cell r="D1419">
            <v>18454</v>
          </cell>
          <cell r="E1419" t="str">
            <v>FL</v>
          </cell>
          <cell r="G1419">
            <v>1</v>
          </cell>
          <cell r="Z1419">
            <v>-0.64590188080070232</v>
          </cell>
        </row>
        <row r="1420">
          <cell r="A1420" t="str">
            <v>Base</v>
          </cell>
          <cell r="D1420">
            <v>18454</v>
          </cell>
          <cell r="E1420" t="str">
            <v>FL</v>
          </cell>
          <cell r="G1420">
            <v>0</v>
          </cell>
          <cell r="Z1420">
            <v>-0.39788388014610948</v>
          </cell>
        </row>
        <row r="1421">
          <cell r="A1421" t="str">
            <v>Base</v>
          </cell>
          <cell r="D1421">
            <v>162</v>
          </cell>
          <cell r="E1421" t="str">
            <v>SC</v>
          </cell>
          <cell r="G1421">
            <v>1</v>
          </cell>
          <cell r="Z1421">
            <v>7.1583967003153656E-2</v>
          </cell>
        </row>
        <row r="1422">
          <cell r="A1422" t="str">
            <v>Base</v>
          </cell>
          <cell r="D1422">
            <v>14175</v>
          </cell>
          <cell r="E1422" t="str">
            <v>SC</v>
          </cell>
          <cell r="G1422">
            <v>1</v>
          </cell>
          <cell r="Z1422">
            <v>1.4546403102825678</v>
          </cell>
        </row>
        <row r="1423">
          <cell r="A1423" t="str">
            <v>Base</v>
          </cell>
          <cell r="D1423">
            <v>21002</v>
          </cell>
          <cell r="E1423" t="str">
            <v>NC</v>
          </cell>
          <cell r="G1423">
            <v>1</v>
          </cell>
          <cell r="Z1423">
            <v>0.89394817268552218</v>
          </cell>
        </row>
        <row r="1424">
          <cell r="A1424" t="str">
            <v>Base</v>
          </cell>
          <cell r="D1424">
            <v>17539</v>
          </cell>
          <cell r="E1424" t="str">
            <v>SC</v>
          </cell>
          <cell r="G1424">
            <v>1</v>
          </cell>
          <cell r="Z1424">
            <v>0.20036331804151558</v>
          </cell>
        </row>
        <row r="1425">
          <cell r="A1425" t="str">
            <v>Base</v>
          </cell>
          <cell r="D1425">
            <v>17539</v>
          </cell>
          <cell r="E1425" t="str">
            <v>SC</v>
          </cell>
          <cell r="G1425">
            <v>1</v>
          </cell>
          <cell r="Z1425">
            <v>-8.6377122101989022E-3</v>
          </cell>
        </row>
        <row r="1426">
          <cell r="A1426" t="str">
            <v>Base</v>
          </cell>
          <cell r="D1426">
            <v>13214</v>
          </cell>
          <cell r="E1426" t="str">
            <v>RI</v>
          </cell>
          <cell r="G1426">
            <v>1</v>
          </cell>
          <cell r="Z1426">
            <v>4.5844237374886332E-5</v>
          </cell>
        </row>
        <row r="1427">
          <cell r="A1427" t="str">
            <v>Base</v>
          </cell>
          <cell r="D1427">
            <v>8786</v>
          </cell>
          <cell r="E1427" t="str">
            <v>SC</v>
          </cell>
          <cell r="G1427">
            <v>1</v>
          </cell>
          <cell r="Z1427">
            <v>0.12952000685544293</v>
          </cell>
        </row>
        <row r="1428">
          <cell r="A1428" t="str">
            <v>Base</v>
          </cell>
          <cell r="D1428">
            <v>1890</v>
          </cell>
          <cell r="E1428" t="str">
            <v>SC</v>
          </cell>
          <cell r="G1428">
            <v>1</v>
          </cell>
          <cell r="Z1428">
            <v>0.69413524605590105</v>
          </cell>
        </row>
        <row r="1429">
          <cell r="A1429" t="str">
            <v>Base</v>
          </cell>
          <cell r="D1429">
            <v>2212</v>
          </cell>
          <cell r="E1429" t="str">
            <v>NC</v>
          </cell>
          <cell r="G1429">
            <v>1</v>
          </cell>
          <cell r="Z1429">
            <v>0.62970968510119296</v>
          </cell>
        </row>
        <row r="1430">
          <cell r="A1430" t="str">
            <v>Base</v>
          </cell>
          <cell r="D1430">
            <v>3844</v>
          </cell>
          <cell r="E1430" t="str">
            <v>SC</v>
          </cell>
          <cell r="G1430">
            <v>1</v>
          </cell>
          <cell r="Z1430">
            <v>-1.5371741126197489</v>
          </cell>
        </row>
        <row r="1431">
          <cell r="A1431" t="str">
            <v>Base</v>
          </cell>
          <cell r="D1431">
            <v>5929</v>
          </cell>
          <cell r="E1431" t="str">
            <v>SC</v>
          </cell>
          <cell r="G1431">
            <v>1</v>
          </cell>
          <cell r="Z1431">
            <v>0.57413615686847219</v>
          </cell>
        </row>
        <row r="1432">
          <cell r="A1432" t="str">
            <v>Base</v>
          </cell>
          <cell r="D1432">
            <v>10768</v>
          </cell>
          <cell r="E1432" t="str">
            <v>SC</v>
          </cell>
          <cell r="G1432">
            <v>1</v>
          </cell>
          <cell r="Z1432">
            <v>0.65806925522515458</v>
          </cell>
        </row>
        <row r="1433">
          <cell r="A1433" t="str">
            <v>Base</v>
          </cell>
          <cell r="D1433">
            <v>11019</v>
          </cell>
          <cell r="E1433" t="str">
            <v>SC</v>
          </cell>
          <cell r="G1433">
            <v>1</v>
          </cell>
          <cell r="Z1433">
            <v>-3.4894762444523504E-2</v>
          </cell>
        </row>
        <row r="1434">
          <cell r="A1434" t="str">
            <v>Base</v>
          </cell>
          <cell r="D1434">
            <v>13524</v>
          </cell>
          <cell r="E1434" t="str">
            <v>SC</v>
          </cell>
          <cell r="G1434">
            <v>1</v>
          </cell>
          <cell r="Z1434">
            <v>1.4272951269204996</v>
          </cell>
        </row>
        <row r="1435">
          <cell r="A1435" t="str">
            <v>Base</v>
          </cell>
          <cell r="D1435">
            <v>14398</v>
          </cell>
          <cell r="E1435" t="str">
            <v>SC</v>
          </cell>
          <cell r="G1435">
            <v>1</v>
          </cell>
          <cell r="Z1435">
            <v>0.73851359861231913</v>
          </cell>
        </row>
        <row r="1436">
          <cell r="A1436" t="str">
            <v>Base</v>
          </cell>
          <cell r="D1436">
            <v>3046</v>
          </cell>
          <cell r="E1436" t="str">
            <v>NC</v>
          </cell>
          <cell r="G1436">
            <v>1</v>
          </cell>
          <cell r="Z1436">
            <v>0.65773065595820102</v>
          </cell>
        </row>
        <row r="1437">
          <cell r="A1437" t="str">
            <v>Base</v>
          </cell>
          <cell r="D1437">
            <v>3046</v>
          </cell>
          <cell r="E1437" t="str">
            <v>NC</v>
          </cell>
          <cell r="G1437">
            <v>0</v>
          </cell>
          <cell r="Z1437">
            <v>0.61830757903512412</v>
          </cell>
        </row>
        <row r="1438">
          <cell r="A1438" t="str">
            <v>Base</v>
          </cell>
          <cell r="D1438">
            <v>5416</v>
          </cell>
          <cell r="E1438" t="str">
            <v>NC</v>
          </cell>
          <cell r="G1438">
            <v>1</v>
          </cell>
          <cell r="Z1438">
            <v>0.73342152860527454</v>
          </cell>
        </row>
        <row r="1439">
          <cell r="A1439" t="str">
            <v>Base</v>
          </cell>
          <cell r="D1439">
            <v>5416</v>
          </cell>
          <cell r="E1439" t="str">
            <v>NC</v>
          </cell>
          <cell r="G1439">
            <v>0</v>
          </cell>
          <cell r="Z1439">
            <v>0.69399845168219776</v>
          </cell>
        </row>
        <row r="1440">
          <cell r="A1440" t="str">
            <v>Base</v>
          </cell>
          <cell r="D1440">
            <v>11021</v>
          </cell>
          <cell r="E1440" t="str">
            <v>NV</v>
          </cell>
          <cell r="G1440">
            <v>1</v>
          </cell>
          <cell r="Z1440">
            <v>1.6768203717170131</v>
          </cell>
        </row>
        <row r="1441">
          <cell r="A1441" t="str">
            <v>Base</v>
          </cell>
          <cell r="D1441">
            <v>11021</v>
          </cell>
          <cell r="E1441" t="str">
            <v>NV</v>
          </cell>
          <cell r="G1441">
            <v>1</v>
          </cell>
          <cell r="Z1441">
            <v>1.6768203717170131</v>
          </cell>
        </row>
        <row r="1442">
          <cell r="A1442" t="str">
            <v>Base</v>
          </cell>
          <cell r="D1442">
            <v>11021</v>
          </cell>
          <cell r="E1442" t="str">
            <v>NV</v>
          </cell>
          <cell r="G1442">
            <v>1</v>
          </cell>
          <cell r="Z1442">
            <v>1.6768203717170131</v>
          </cell>
        </row>
        <row r="1443">
          <cell r="A1443" t="str">
            <v>Base</v>
          </cell>
          <cell r="D1443">
            <v>14328</v>
          </cell>
          <cell r="E1443" t="str">
            <v>CA</v>
          </cell>
          <cell r="G1443">
            <v>1</v>
          </cell>
          <cell r="Z1443">
            <v>1.906881677771479</v>
          </cell>
        </row>
        <row r="1444">
          <cell r="A1444" t="str">
            <v>Base</v>
          </cell>
          <cell r="D1444">
            <v>14328</v>
          </cell>
          <cell r="E1444" t="str">
            <v>CA</v>
          </cell>
          <cell r="G1444">
            <v>0</v>
          </cell>
          <cell r="Z1444">
            <v>3.8552450677791881</v>
          </cell>
        </row>
        <row r="1445">
          <cell r="A1445" t="str">
            <v>Base</v>
          </cell>
          <cell r="D1445">
            <v>14328</v>
          </cell>
          <cell r="E1445" t="str">
            <v>CA</v>
          </cell>
          <cell r="G1445">
            <v>0</v>
          </cell>
          <cell r="Z1445">
            <v>4.8323318096049759</v>
          </cell>
        </row>
        <row r="1446">
          <cell r="A1446" t="str">
            <v>Base</v>
          </cell>
          <cell r="D1446">
            <v>6452</v>
          </cell>
          <cell r="E1446" t="str">
            <v>FL</v>
          </cell>
          <cell r="G1446">
            <v>1</v>
          </cell>
          <cell r="Z1446">
            <v>7.3165205135812428E-2</v>
          </cell>
        </row>
        <row r="1447">
          <cell r="A1447" t="str">
            <v>Base</v>
          </cell>
          <cell r="D1447">
            <v>6452</v>
          </cell>
          <cell r="E1447" t="str">
            <v>FL</v>
          </cell>
          <cell r="G1447">
            <v>1</v>
          </cell>
          <cell r="Z1447">
            <v>7.8267492902010377E-2</v>
          </cell>
        </row>
        <row r="1448">
          <cell r="A1448" t="str">
            <v>Base</v>
          </cell>
          <cell r="D1448">
            <v>17470</v>
          </cell>
          <cell r="E1448" t="str">
            <v>WA</v>
          </cell>
          <cell r="G1448">
            <v>1</v>
          </cell>
          <cell r="Z1448">
            <v>-0.66713803319122045</v>
          </cell>
        </row>
        <row r="1449">
          <cell r="A1449" t="str">
            <v>Base</v>
          </cell>
          <cell r="D1449">
            <v>15466</v>
          </cell>
          <cell r="E1449" t="str">
            <v>CO</v>
          </cell>
          <cell r="G1449">
            <v>0</v>
          </cell>
          <cell r="Z1449">
            <v>2.5116394056537619</v>
          </cell>
        </row>
        <row r="1450">
          <cell r="A1450" t="str">
            <v>Base</v>
          </cell>
          <cell r="D1450">
            <v>15466</v>
          </cell>
          <cell r="E1450" t="str">
            <v>CO</v>
          </cell>
          <cell r="G1450">
            <v>0</v>
          </cell>
          <cell r="Z1450">
            <v>2.5116394056537619</v>
          </cell>
        </row>
        <row r="1451">
          <cell r="A1451" t="str">
            <v>Base</v>
          </cell>
          <cell r="D1451">
            <v>15466</v>
          </cell>
          <cell r="E1451" t="str">
            <v>CO</v>
          </cell>
          <cell r="G1451">
            <v>1</v>
          </cell>
          <cell r="Z1451">
            <v>2.5116394056537619</v>
          </cell>
        </row>
        <row r="1452">
          <cell r="A1452" t="str">
            <v>Base</v>
          </cell>
          <cell r="D1452">
            <v>1167</v>
          </cell>
          <cell r="E1452" t="str">
            <v>MD</v>
          </cell>
          <cell r="G1452">
            <v>1</v>
          </cell>
          <cell r="Z1452">
            <v>2.2271402838959538E-5</v>
          </cell>
        </row>
        <row r="1453">
          <cell r="A1453" t="str">
            <v>Base</v>
          </cell>
          <cell r="D1453">
            <v>11804</v>
          </cell>
          <cell r="E1453" t="str">
            <v>MA</v>
          </cell>
          <cell r="G1453">
            <v>1</v>
          </cell>
          <cell r="Z1453">
            <v>3.9654447365691072E-5</v>
          </cell>
        </row>
        <row r="1454">
          <cell r="A1454" t="str">
            <v>Base</v>
          </cell>
          <cell r="D1454">
            <v>5027</v>
          </cell>
          <cell r="E1454" t="str">
            <v>DE</v>
          </cell>
          <cell r="G1454">
            <v>1</v>
          </cell>
          <cell r="Z1454">
            <v>2.7112296776919782E-5</v>
          </cell>
        </row>
        <row r="1455">
          <cell r="A1455" t="str">
            <v>Base</v>
          </cell>
          <cell r="D1455">
            <v>12472</v>
          </cell>
          <cell r="E1455" t="str">
            <v>GA</v>
          </cell>
          <cell r="G1455">
            <v>1</v>
          </cell>
          <cell r="Z1455">
            <v>-0.14465763227550041</v>
          </cell>
        </row>
        <row r="1456">
          <cell r="A1456" t="str">
            <v>Base</v>
          </cell>
          <cell r="D1456">
            <v>13511</v>
          </cell>
          <cell r="E1456" t="str">
            <v>NY</v>
          </cell>
          <cell r="G1456">
            <v>1</v>
          </cell>
          <cell r="Z1456">
            <v>2.2277334846041184E-5</v>
          </cell>
        </row>
        <row r="1457">
          <cell r="A1457" t="str">
            <v>Base</v>
          </cell>
          <cell r="D1457">
            <v>13573</v>
          </cell>
          <cell r="E1457" t="str">
            <v>NY</v>
          </cell>
          <cell r="G1457">
            <v>1</v>
          </cell>
          <cell r="Z1457">
            <v>2.4822785379717502E-5</v>
          </cell>
        </row>
        <row r="1458">
          <cell r="A1458" t="str">
            <v>Base</v>
          </cell>
          <cell r="D1458">
            <v>13511</v>
          </cell>
          <cell r="E1458" t="str">
            <v>NY</v>
          </cell>
          <cell r="G1458">
            <v>1</v>
          </cell>
          <cell r="Z1458">
            <v>2.2277334846041184E-5</v>
          </cell>
        </row>
        <row r="1459">
          <cell r="A1459" t="str">
            <v>Base</v>
          </cell>
          <cell r="D1459">
            <v>13214</v>
          </cell>
          <cell r="E1459" t="str">
            <v>RI</v>
          </cell>
          <cell r="G1459">
            <v>1</v>
          </cell>
          <cell r="Z1459">
            <v>4.5844237374886332E-5</v>
          </cell>
        </row>
        <row r="1460">
          <cell r="A1460" t="str">
            <v>Base</v>
          </cell>
          <cell r="D1460">
            <v>13214</v>
          </cell>
          <cell r="E1460" t="str">
            <v>RI</v>
          </cell>
          <cell r="G1460">
            <v>1</v>
          </cell>
          <cell r="Z1460">
            <v>4.5844237374886332E-5</v>
          </cell>
        </row>
        <row r="1461">
          <cell r="A1461" t="str">
            <v>Base</v>
          </cell>
          <cell r="D1461">
            <v>13214</v>
          </cell>
          <cell r="E1461" t="str">
            <v>RI</v>
          </cell>
          <cell r="G1461">
            <v>1</v>
          </cell>
          <cell r="Z1461">
            <v>0</v>
          </cell>
        </row>
        <row r="1462">
          <cell r="A1462" t="str">
            <v>Base</v>
          </cell>
          <cell r="D1462">
            <v>7554</v>
          </cell>
          <cell r="E1462" t="str">
            <v>IL</v>
          </cell>
          <cell r="G1462">
            <v>1</v>
          </cell>
          <cell r="Z1462">
            <v>0.87397082407977544</v>
          </cell>
        </row>
        <row r="1463">
          <cell r="A1463" t="str">
            <v>Base</v>
          </cell>
          <cell r="D1463">
            <v>7554</v>
          </cell>
          <cell r="E1463" t="str">
            <v>IL</v>
          </cell>
          <cell r="G1463">
            <v>1</v>
          </cell>
          <cell r="Z1463">
            <v>0.61525910169085118</v>
          </cell>
        </row>
        <row r="1464">
          <cell r="A1464" t="str">
            <v>Base</v>
          </cell>
          <cell r="D1464">
            <v>7554</v>
          </cell>
          <cell r="E1464" t="str">
            <v>IL</v>
          </cell>
          <cell r="G1464">
            <v>1</v>
          </cell>
          <cell r="Z1464">
            <v>0.65722369575231498</v>
          </cell>
        </row>
        <row r="1465">
          <cell r="A1465" t="str">
            <v>Base</v>
          </cell>
          <cell r="D1465">
            <v>61222</v>
          </cell>
          <cell r="E1465" t="str">
            <v>TX</v>
          </cell>
          <cell r="G1465">
            <v>1</v>
          </cell>
          <cell r="Z1465">
            <v>-2.0461160555526297</v>
          </cell>
        </row>
        <row r="1466">
          <cell r="A1466" t="str">
            <v>Base</v>
          </cell>
          <cell r="D1466" t="str">
            <v>15270DC</v>
          </cell>
          <cell r="E1466" t="str">
            <v>DC</v>
          </cell>
          <cell r="G1466">
            <v>1</v>
          </cell>
          <cell r="Z1466">
            <v>2.408822446255095E-5</v>
          </cell>
        </row>
        <row r="1467">
          <cell r="A1467" t="str">
            <v>Base</v>
          </cell>
          <cell r="D1467">
            <v>4110</v>
          </cell>
          <cell r="E1467" t="str">
            <v>IL</v>
          </cell>
          <cell r="G1467">
            <v>1</v>
          </cell>
          <cell r="Z1467">
            <v>2.2276695243442845E-5</v>
          </cell>
        </row>
        <row r="1468">
          <cell r="A1468" t="str">
            <v>Base</v>
          </cell>
          <cell r="D1468">
            <v>56697</v>
          </cell>
          <cell r="E1468" t="str">
            <v>IL</v>
          </cell>
          <cell r="G1468">
            <v>1</v>
          </cell>
          <cell r="Z1468">
            <v>1.5098195131622196E-5</v>
          </cell>
        </row>
        <row r="1469">
          <cell r="A1469" t="str">
            <v>Base</v>
          </cell>
          <cell r="D1469">
            <v>54913</v>
          </cell>
          <cell r="E1469" t="str">
            <v>MA</v>
          </cell>
          <cell r="G1469">
            <v>1</v>
          </cell>
          <cell r="Z1469">
            <v>3.455265000825156E-5</v>
          </cell>
        </row>
        <row r="1470">
          <cell r="A1470" t="str">
            <v>Base</v>
          </cell>
          <cell r="D1470">
            <v>20455</v>
          </cell>
          <cell r="E1470" t="str">
            <v>MA</v>
          </cell>
          <cell r="G1470">
            <v>1</v>
          </cell>
          <cell r="Z1470">
            <v>2.5722221180477344E-5</v>
          </cell>
        </row>
        <row r="1471">
          <cell r="A1471" t="str">
            <v>Base</v>
          </cell>
          <cell r="D1471">
            <v>11804</v>
          </cell>
          <cell r="E1471" t="str">
            <v>MA</v>
          </cell>
          <cell r="G1471">
            <v>1</v>
          </cell>
          <cell r="Z1471">
            <v>3.9654447365691072E-5</v>
          </cell>
        </row>
        <row r="1472">
          <cell r="A1472" t="str">
            <v>Base</v>
          </cell>
          <cell r="D1472">
            <v>1167</v>
          </cell>
          <cell r="E1472" t="str">
            <v>MD</v>
          </cell>
          <cell r="G1472">
            <v>1</v>
          </cell>
          <cell r="Z1472">
            <v>1.1135701419479769E-5</v>
          </cell>
        </row>
        <row r="1473">
          <cell r="A1473" t="str">
            <v>Base</v>
          </cell>
          <cell r="D1473">
            <v>5027</v>
          </cell>
          <cell r="E1473" t="str">
            <v>DE</v>
          </cell>
          <cell r="G1473">
            <v>1</v>
          </cell>
          <cell r="Z1473">
            <v>1.3556148388459891E-5</v>
          </cell>
        </row>
        <row r="1474">
          <cell r="A1474" t="str">
            <v>Base</v>
          </cell>
          <cell r="D1474" t="str">
            <v>15270MD</v>
          </cell>
          <cell r="E1474" t="str">
            <v>MD</v>
          </cell>
          <cell r="G1474">
            <v>1</v>
          </cell>
          <cell r="Z1474">
            <v>8.9115489600926746E-6</v>
          </cell>
        </row>
        <row r="1475">
          <cell r="A1475" t="str">
            <v>Base</v>
          </cell>
          <cell r="D1475">
            <v>13573</v>
          </cell>
          <cell r="E1475" t="str">
            <v>NY</v>
          </cell>
          <cell r="G1475">
            <v>1</v>
          </cell>
          <cell r="Z1475">
            <v>1.2411392689858751E-5</v>
          </cell>
        </row>
        <row r="1476">
          <cell r="A1476" t="str">
            <v>Base</v>
          </cell>
          <cell r="D1476">
            <v>3249</v>
          </cell>
          <cell r="E1476" t="str">
            <v>NY</v>
          </cell>
          <cell r="G1476">
            <v>1</v>
          </cell>
          <cell r="Z1476">
            <v>1.7964770411769508E-5</v>
          </cell>
        </row>
        <row r="1477">
          <cell r="A1477" t="str">
            <v>Base</v>
          </cell>
          <cell r="D1477">
            <v>4226</v>
          </cell>
          <cell r="E1477" t="str">
            <v>NY</v>
          </cell>
          <cell r="G1477">
            <v>1</v>
          </cell>
          <cell r="Z1477">
            <v>5.1818148489747697E-5</v>
          </cell>
        </row>
        <row r="1478">
          <cell r="A1478" t="str">
            <v>Base</v>
          </cell>
          <cell r="D1478">
            <v>13511</v>
          </cell>
          <cell r="E1478" t="str">
            <v>NY</v>
          </cell>
          <cell r="G1478">
            <v>1</v>
          </cell>
          <cell r="Z1478">
            <v>2.2277334846041184E-5</v>
          </cell>
        </row>
        <row r="1479">
          <cell r="A1479" t="str">
            <v>Base</v>
          </cell>
          <cell r="D1479">
            <v>16183</v>
          </cell>
          <cell r="E1479" t="str">
            <v>NY</v>
          </cell>
          <cell r="G1479">
            <v>1</v>
          </cell>
          <cell r="Z1479">
            <v>2.4916384497627093E-5</v>
          </cell>
        </row>
        <row r="1480">
          <cell r="A1480" t="str">
            <v>Base</v>
          </cell>
          <cell r="D1480">
            <v>13214</v>
          </cell>
          <cell r="E1480" t="str">
            <v>RI</v>
          </cell>
          <cell r="G1480">
            <v>1</v>
          </cell>
          <cell r="Z1480">
            <v>4.5844237374886332E-5</v>
          </cell>
        </row>
        <row r="1481">
          <cell r="A1481" t="str">
            <v>Base</v>
          </cell>
          <cell r="D1481">
            <v>60870</v>
          </cell>
          <cell r="E1481" t="str">
            <v>NJ</v>
          </cell>
          <cell r="G1481">
            <v>1</v>
          </cell>
          <cell r="Z1481">
            <v>2.1566661026151097E-5</v>
          </cell>
        </row>
        <row r="1482">
          <cell r="A1482" t="str">
            <v>Base</v>
          </cell>
          <cell r="D1482">
            <v>54913</v>
          </cell>
          <cell r="E1482" t="str">
            <v>MA</v>
          </cell>
          <cell r="G1482">
            <v>1</v>
          </cell>
          <cell r="Z1482">
            <v>5.1828975012377319E-5</v>
          </cell>
        </row>
        <row r="1483">
          <cell r="A1483" t="str">
            <v>Base</v>
          </cell>
          <cell r="D1483">
            <v>5027</v>
          </cell>
          <cell r="E1483" t="str">
            <v>DE</v>
          </cell>
          <cell r="G1483">
            <v>1</v>
          </cell>
          <cell r="Z1483">
            <v>4.0668445165379668E-5</v>
          </cell>
        </row>
        <row r="1484">
          <cell r="A1484" t="str">
            <v>Base</v>
          </cell>
          <cell r="D1484">
            <v>5027</v>
          </cell>
          <cell r="E1484" t="str">
            <v>DE</v>
          </cell>
          <cell r="G1484">
            <v>1</v>
          </cell>
          <cell r="Z1484">
            <v>0.69454352553189269</v>
          </cell>
        </row>
        <row r="1485">
          <cell r="A1485" t="str">
            <v>Base</v>
          </cell>
          <cell r="D1485">
            <v>15248</v>
          </cell>
          <cell r="E1485" t="str">
            <v>OR</v>
          </cell>
          <cell r="G1485">
            <v>1</v>
          </cell>
          <cell r="Z1485">
            <v>1.3614406616953327</v>
          </cell>
        </row>
        <row r="1486">
          <cell r="A1486" t="str">
            <v>Base</v>
          </cell>
          <cell r="D1486">
            <v>15248</v>
          </cell>
          <cell r="E1486" t="str">
            <v>OR</v>
          </cell>
          <cell r="G1486">
            <v>1</v>
          </cell>
          <cell r="Z1486">
            <v>1.4535792056895622</v>
          </cell>
        </row>
        <row r="1487">
          <cell r="A1487" t="str">
            <v>Base</v>
          </cell>
          <cell r="D1487">
            <v>15248</v>
          </cell>
          <cell r="E1487" t="str">
            <v>OR</v>
          </cell>
          <cell r="G1487">
            <v>1</v>
          </cell>
          <cell r="Z1487">
            <v>1.4535792056895622</v>
          </cell>
        </row>
        <row r="1488">
          <cell r="A1488" t="str">
            <v>Base</v>
          </cell>
          <cell r="D1488">
            <v>15248</v>
          </cell>
          <cell r="E1488" t="str">
            <v>OR</v>
          </cell>
          <cell r="G1488">
            <v>1</v>
          </cell>
          <cell r="Z1488">
            <v>1.4535792056895622</v>
          </cell>
        </row>
        <row r="1489">
          <cell r="A1489" t="str">
            <v>Base</v>
          </cell>
          <cell r="D1489">
            <v>15248</v>
          </cell>
          <cell r="E1489" t="str">
            <v>OR</v>
          </cell>
          <cell r="G1489">
            <v>0</v>
          </cell>
          <cell r="Z1489">
            <v>1.3614406616953327</v>
          </cell>
        </row>
        <row r="1490">
          <cell r="A1490" t="str">
            <v>Base</v>
          </cell>
          <cell r="D1490">
            <v>15248</v>
          </cell>
          <cell r="E1490" t="str">
            <v>OR</v>
          </cell>
          <cell r="G1490">
            <v>0</v>
          </cell>
          <cell r="Z1490">
            <v>1.3550293345062709</v>
          </cell>
        </row>
        <row r="1491">
          <cell r="A1491" t="str">
            <v>Base</v>
          </cell>
          <cell r="D1491">
            <v>15248</v>
          </cell>
          <cell r="E1491" t="str">
            <v>OR</v>
          </cell>
          <cell r="G1491">
            <v>1</v>
          </cell>
          <cell r="Z1491">
            <v>1.3568230181219798</v>
          </cell>
        </row>
        <row r="1492">
          <cell r="A1492" t="str">
            <v>Base</v>
          </cell>
          <cell r="D1492">
            <v>15248</v>
          </cell>
          <cell r="E1492" t="str">
            <v>OR</v>
          </cell>
          <cell r="G1492">
            <v>0</v>
          </cell>
          <cell r="Z1492">
            <v>1.3568230181219798</v>
          </cell>
        </row>
        <row r="1493">
          <cell r="A1493" t="str">
            <v>Base</v>
          </cell>
          <cell r="D1493">
            <v>15248</v>
          </cell>
          <cell r="E1493" t="str">
            <v>OR</v>
          </cell>
          <cell r="G1493">
            <v>1</v>
          </cell>
          <cell r="Z1493">
            <v>1.4469972675598581</v>
          </cell>
        </row>
        <row r="1494">
          <cell r="A1494" t="str">
            <v>Base</v>
          </cell>
          <cell r="D1494">
            <v>15248</v>
          </cell>
          <cell r="E1494" t="str">
            <v>OR</v>
          </cell>
          <cell r="G1494">
            <v>1</v>
          </cell>
          <cell r="Z1494">
            <v>1.1960165902167104</v>
          </cell>
        </row>
        <row r="1495">
          <cell r="A1495" t="str">
            <v>Base</v>
          </cell>
          <cell r="D1495">
            <v>15248</v>
          </cell>
          <cell r="E1495" t="str">
            <v>OR</v>
          </cell>
          <cell r="G1495">
            <v>1</v>
          </cell>
          <cell r="Z1495">
            <v>1.4469972675598581</v>
          </cell>
        </row>
        <row r="1496">
          <cell r="A1496" t="str">
            <v>Base</v>
          </cell>
          <cell r="D1496">
            <v>15248</v>
          </cell>
          <cell r="E1496" t="str">
            <v>OR</v>
          </cell>
          <cell r="G1496">
            <v>1</v>
          </cell>
          <cell r="Z1496">
            <v>0.16570226272267738</v>
          </cell>
        </row>
        <row r="1497">
          <cell r="A1497" t="str">
            <v>Base</v>
          </cell>
          <cell r="D1497" t="str">
            <v>14354OR</v>
          </cell>
          <cell r="E1497" t="str">
            <v>WA</v>
          </cell>
          <cell r="G1497">
            <v>1</v>
          </cell>
          <cell r="Z1497">
            <v>1.648928467562647</v>
          </cell>
        </row>
        <row r="1498">
          <cell r="A1498" t="str">
            <v>Base</v>
          </cell>
          <cell r="D1498">
            <v>814</v>
          </cell>
          <cell r="E1498" t="str">
            <v>AR</v>
          </cell>
          <cell r="G1498">
            <v>1</v>
          </cell>
          <cell r="Z1498">
            <v>1.2717498998111278</v>
          </cell>
        </row>
        <row r="1499">
          <cell r="A1499" t="str">
            <v>Base</v>
          </cell>
          <cell r="D1499">
            <v>13511</v>
          </cell>
          <cell r="E1499" t="str">
            <v>NY</v>
          </cell>
          <cell r="G1499">
            <v>1</v>
          </cell>
          <cell r="Z1499">
            <v>1.1138667423020592E-5</v>
          </cell>
        </row>
        <row r="1500">
          <cell r="A1500" t="str">
            <v>Base</v>
          </cell>
          <cell r="D1500">
            <v>13573</v>
          </cell>
          <cell r="E1500" t="str">
            <v>NY</v>
          </cell>
          <cell r="G1500">
            <v>1</v>
          </cell>
          <cell r="Z1500">
            <v>1.2411392689858751E-5</v>
          </cell>
        </row>
        <row r="1501">
          <cell r="A1501" t="str">
            <v>Base</v>
          </cell>
          <cell r="D1501">
            <v>16183</v>
          </cell>
          <cell r="E1501" t="str">
            <v>NY</v>
          </cell>
          <cell r="G1501">
            <v>1</v>
          </cell>
          <cell r="Z1501">
            <v>1.2458192248813547E-5</v>
          </cell>
        </row>
        <row r="1502">
          <cell r="A1502" t="str">
            <v>Base</v>
          </cell>
          <cell r="D1502">
            <v>11804</v>
          </cell>
          <cell r="E1502" t="str">
            <v>MA</v>
          </cell>
          <cell r="G1502">
            <v>1</v>
          </cell>
          <cell r="Z1502">
            <v>2.9740835524268289E-5</v>
          </cell>
        </row>
        <row r="1503">
          <cell r="A1503" t="str">
            <v>Base</v>
          </cell>
          <cell r="D1503">
            <v>1167</v>
          </cell>
          <cell r="E1503" t="str">
            <v>MD</v>
          </cell>
          <cell r="G1503">
            <v>1</v>
          </cell>
          <cell r="Z1503">
            <v>1.1135701419479769E-5</v>
          </cell>
        </row>
        <row r="1504">
          <cell r="A1504" t="str">
            <v>Base</v>
          </cell>
          <cell r="D1504" t="str">
            <v>15270DC</v>
          </cell>
          <cell r="E1504" t="str">
            <v>DC</v>
          </cell>
          <cell r="G1504">
            <v>1</v>
          </cell>
          <cell r="Z1504">
            <v>1.2044112231275475E-5</v>
          </cell>
        </row>
        <row r="1505">
          <cell r="A1505" t="str">
            <v>Base</v>
          </cell>
          <cell r="D1505">
            <v>56697</v>
          </cell>
          <cell r="E1505" t="str">
            <v>IL</v>
          </cell>
          <cell r="G1505">
            <v>1</v>
          </cell>
          <cell r="Z1505">
            <v>1.5098195131622196E-5</v>
          </cell>
        </row>
        <row r="1506">
          <cell r="A1506" t="str">
            <v>Base</v>
          </cell>
          <cell r="D1506">
            <v>4110</v>
          </cell>
          <cell r="E1506" t="str">
            <v>IL</v>
          </cell>
          <cell r="G1506">
            <v>1</v>
          </cell>
          <cell r="Z1506">
            <v>2.2276695243442845E-5</v>
          </cell>
        </row>
        <row r="1507">
          <cell r="A1507" t="str">
            <v>Base</v>
          </cell>
          <cell r="D1507">
            <v>13781</v>
          </cell>
          <cell r="E1507" t="str">
            <v>MN</v>
          </cell>
          <cell r="G1507">
            <v>1</v>
          </cell>
          <cell r="Z1507">
            <v>-0.62512468475863325</v>
          </cell>
        </row>
        <row r="1508">
          <cell r="A1508" t="str">
            <v>Base</v>
          </cell>
          <cell r="D1508">
            <v>13781</v>
          </cell>
          <cell r="E1508" t="str">
            <v>MN</v>
          </cell>
          <cell r="G1508">
            <v>0</v>
          </cell>
          <cell r="Z1508">
            <v>-0.4150677637421496</v>
          </cell>
        </row>
        <row r="1509">
          <cell r="A1509" t="str">
            <v>Base</v>
          </cell>
          <cell r="D1509">
            <v>13781</v>
          </cell>
          <cell r="E1509" t="str">
            <v>MN</v>
          </cell>
          <cell r="G1509">
            <v>1</v>
          </cell>
          <cell r="Z1509">
            <v>0.56078698655803116</v>
          </cell>
        </row>
        <row r="1510">
          <cell r="A1510" t="str">
            <v>Base</v>
          </cell>
          <cell r="D1510">
            <v>13781</v>
          </cell>
          <cell r="E1510" t="str">
            <v>MN</v>
          </cell>
          <cell r="G1510">
            <v>0</v>
          </cell>
          <cell r="Z1510">
            <v>0.56078698655803116</v>
          </cell>
        </row>
        <row r="1511">
          <cell r="A1511" t="str">
            <v>Base</v>
          </cell>
          <cell r="D1511">
            <v>13781</v>
          </cell>
          <cell r="E1511" t="str">
            <v>MN</v>
          </cell>
          <cell r="G1511">
            <v>0</v>
          </cell>
          <cell r="Z1511">
            <v>0.79195665054986686</v>
          </cell>
        </row>
        <row r="1512">
          <cell r="A1512" t="str">
            <v>Base</v>
          </cell>
          <cell r="D1512">
            <v>13781</v>
          </cell>
          <cell r="E1512" t="str">
            <v>MN</v>
          </cell>
          <cell r="G1512">
            <v>0</v>
          </cell>
          <cell r="Z1512">
            <v>-0.62512468475863325</v>
          </cell>
        </row>
        <row r="1513">
          <cell r="A1513" t="str">
            <v>Base</v>
          </cell>
          <cell r="D1513">
            <v>13781</v>
          </cell>
          <cell r="E1513" t="str">
            <v>MN</v>
          </cell>
          <cell r="G1513">
            <v>0</v>
          </cell>
          <cell r="Z1513">
            <v>-0.20501084272566508</v>
          </cell>
        </row>
        <row r="1514">
          <cell r="A1514" t="str">
            <v>Base</v>
          </cell>
          <cell r="D1514">
            <v>13781</v>
          </cell>
          <cell r="E1514" t="str">
            <v>MN</v>
          </cell>
          <cell r="G1514">
            <v>1</v>
          </cell>
          <cell r="Z1514">
            <v>0.56078698655803116</v>
          </cell>
        </row>
        <row r="1515">
          <cell r="A1515" t="str">
            <v>Base</v>
          </cell>
          <cell r="D1515">
            <v>13781</v>
          </cell>
          <cell r="E1515" t="str">
            <v>MN</v>
          </cell>
          <cell r="G1515">
            <v>0</v>
          </cell>
          <cell r="Z1515">
            <v>0.56078698655803116</v>
          </cell>
        </row>
        <row r="1516">
          <cell r="A1516" t="str">
            <v>Base</v>
          </cell>
          <cell r="D1516">
            <v>13781</v>
          </cell>
          <cell r="E1516" t="str">
            <v>MN</v>
          </cell>
          <cell r="G1516">
            <v>0</v>
          </cell>
          <cell r="Z1516">
            <v>0.79195665054986686</v>
          </cell>
        </row>
        <row r="1517">
          <cell r="A1517" t="str">
            <v>Base</v>
          </cell>
          <cell r="D1517">
            <v>54913</v>
          </cell>
          <cell r="E1517" t="str">
            <v>MA</v>
          </cell>
          <cell r="G1517">
            <v>1</v>
          </cell>
          <cell r="Z1517">
            <v>3.455265000825156E-5</v>
          </cell>
        </row>
        <row r="1518">
          <cell r="A1518" t="str">
            <v>Base</v>
          </cell>
          <cell r="D1518">
            <v>11804</v>
          </cell>
          <cell r="E1518" t="str">
            <v>MA</v>
          </cell>
          <cell r="G1518">
            <v>1</v>
          </cell>
          <cell r="Z1518">
            <v>3.9654447365691072E-5</v>
          </cell>
        </row>
        <row r="1519">
          <cell r="A1519" t="str">
            <v>Base</v>
          </cell>
          <cell r="D1519">
            <v>11804</v>
          </cell>
          <cell r="E1519" t="str">
            <v>MA</v>
          </cell>
          <cell r="G1519">
            <v>1</v>
          </cell>
          <cell r="Z1519">
            <v>3.9654447365691072E-5</v>
          </cell>
        </row>
        <row r="1520">
          <cell r="A1520" t="str">
            <v>Base</v>
          </cell>
          <cell r="D1520">
            <v>14154</v>
          </cell>
          <cell r="E1520" t="str">
            <v>NY</v>
          </cell>
          <cell r="G1520">
            <v>1</v>
          </cell>
          <cell r="Z1520">
            <v>3.5756261754950927E-5</v>
          </cell>
        </row>
        <row r="1521">
          <cell r="A1521" t="str">
            <v>Base</v>
          </cell>
          <cell r="D1521">
            <v>3249</v>
          </cell>
          <cell r="E1521" t="str">
            <v>NY</v>
          </cell>
          <cell r="G1521">
            <v>1</v>
          </cell>
          <cell r="Z1521">
            <v>3.5929540823539016E-5</v>
          </cell>
        </row>
        <row r="1522">
          <cell r="A1522" t="str">
            <v>Base</v>
          </cell>
          <cell r="D1522">
            <v>13573</v>
          </cell>
          <cell r="E1522" t="str">
            <v>NY</v>
          </cell>
          <cell r="G1522">
            <v>1</v>
          </cell>
          <cell r="Z1522">
            <v>2.4822785379717502E-5</v>
          </cell>
        </row>
        <row r="1523">
          <cell r="A1523" t="str">
            <v>Base</v>
          </cell>
          <cell r="D1523">
            <v>13511</v>
          </cell>
          <cell r="E1523" t="str">
            <v>NY</v>
          </cell>
          <cell r="G1523">
            <v>1</v>
          </cell>
          <cell r="Z1523">
            <v>2.2277334846041184E-5</v>
          </cell>
        </row>
        <row r="1524">
          <cell r="A1524" t="str">
            <v>Base</v>
          </cell>
          <cell r="D1524">
            <v>4226</v>
          </cell>
          <cell r="E1524" t="str">
            <v>NY</v>
          </cell>
          <cell r="G1524">
            <v>1</v>
          </cell>
          <cell r="Z1524">
            <v>5.1818148489747697E-5</v>
          </cell>
        </row>
        <row r="1525">
          <cell r="A1525" t="str">
            <v>Base</v>
          </cell>
          <cell r="D1525">
            <v>20455</v>
          </cell>
          <cell r="E1525" t="str">
            <v>MA</v>
          </cell>
          <cell r="G1525">
            <v>1</v>
          </cell>
          <cell r="Z1525">
            <v>2.5722221180477344E-5</v>
          </cell>
        </row>
        <row r="1526">
          <cell r="A1526" t="str">
            <v>Base</v>
          </cell>
          <cell r="D1526">
            <v>3266</v>
          </cell>
          <cell r="E1526" t="str">
            <v>ME</v>
          </cell>
          <cell r="G1526">
            <v>1</v>
          </cell>
          <cell r="Z1526">
            <v>3.2525846437729794E-5</v>
          </cell>
        </row>
        <row r="1527">
          <cell r="A1527" t="str">
            <v>Base</v>
          </cell>
          <cell r="D1527">
            <v>13214</v>
          </cell>
          <cell r="E1527" t="str">
            <v>RI</v>
          </cell>
          <cell r="G1527">
            <v>1</v>
          </cell>
          <cell r="Z1527">
            <v>4.5844237374886332E-5</v>
          </cell>
        </row>
        <row r="1528">
          <cell r="A1528" t="str">
            <v>Base</v>
          </cell>
          <cell r="D1528">
            <v>15477</v>
          </cell>
          <cell r="E1528" t="str">
            <v>NJ</v>
          </cell>
          <cell r="G1528">
            <v>1</v>
          </cell>
          <cell r="Z1528">
            <v>3.3490208316841458E-5</v>
          </cell>
        </row>
        <row r="1529">
          <cell r="A1529" t="str">
            <v>Base</v>
          </cell>
          <cell r="D1529" t="str">
            <v>15270DC</v>
          </cell>
          <cell r="E1529" t="str">
            <v>DC</v>
          </cell>
          <cell r="G1529">
            <v>1</v>
          </cell>
          <cell r="Z1529">
            <v>2.408822446255095E-5</v>
          </cell>
        </row>
        <row r="1530">
          <cell r="A1530" t="str">
            <v>Base</v>
          </cell>
          <cell r="D1530">
            <v>1167</v>
          </cell>
          <cell r="E1530" t="str">
            <v>MD</v>
          </cell>
          <cell r="G1530">
            <v>1</v>
          </cell>
          <cell r="Z1530">
            <v>2.2271402838959538E-5</v>
          </cell>
        </row>
        <row r="1531">
          <cell r="A1531" t="str">
            <v>Base</v>
          </cell>
          <cell r="D1531">
            <v>11171</v>
          </cell>
          <cell r="E1531" t="str">
            <v>NY</v>
          </cell>
          <cell r="G1531">
            <v>1</v>
          </cell>
          <cell r="Z1531">
            <v>4.7807518296729718E-5</v>
          </cell>
        </row>
        <row r="1532">
          <cell r="A1532" t="str">
            <v>Base</v>
          </cell>
          <cell r="D1532">
            <v>13781</v>
          </cell>
          <cell r="E1532" t="str">
            <v>MN</v>
          </cell>
          <cell r="G1532">
            <v>1</v>
          </cell>
          <cell r="Z1532">
            <v>2.8112901089971232E-5</v>
          </cell>
        </row>
        <row r="1533">
          <cell r="A1533" t="str">
            <v>Base</v>
          </cell>
          <cell r="D1533">
            <v>20455</v>
          </cell>
          <cell r="E1533" t="str">
            <v>MA</v>
          </cell>
          <cell r="G1533">
            <v>1</v>
          </cell>
          <cell r="Z1533">
            <v>2.5722221180477344E-5</v>
          </cell>
        </row>
        <row r="1534">
          <cell r="A1534" t="str">
            <v>Base</v>
          </cell>
          <cell r="D1534">
            <v>15466</v>
          </cell>
          <cell r="E1534" t="str">
            <v>CO</v>
          </cell>
          <cell r="G1534">
            <v>1</v>
          </cell>
          <cell r="Z1534">
            <v>2.3375421380661469E-5</v>
          </cell>
        </row>
        <row r="1535">
          <cell r="A1535" t="str">
            <v>Base</v>
          </cell>
          <cell r="D1535">
            <v>54913</v>
          </cell>
          <cell r="E1535" t="str">
            <v>MA</v>
          </cell>
          <cell r="G1535">
            <v>1</v>
          </cell>
          <cell r="Z1535">
            <v>3.455265000825156E-5</v>
          </cell>
        </row>
        <row r="1536">
          <cell r="A1536" t="str">
            <v>Base</v>
          </cell>
          <cell r="D1536">
            <v>11804</v>
          </cell>
          <cell r="E1536" t="str">
            <v>MA</v>
          </cell>
          <cell r="G1536">
            <v>1</v>
          </cell>
          <cell r="Z1536">
            <v>3.9654447365691072E-5</v>
          </cell>
        </row>
        <row r="1537">
          <cell r="A1537" t="str">
            <v>Base</v>
          </cell>
          <cell r="D1537">
            <v>5086</v>
          </cell>
          <cell r="E1537" t="str">
            <v>CO</v>
          </cell>
          <cell r="G1537">
            <v>1</v>
          </cell>
          <cell r="Z1537">
            <v>3.5394499692110992</v>
          </cell>
        </row>
        <row r="1538">
          <cell r="A1538" t="str">
            <v>Base</v>
          </cell>
          <cell r="D1538">
            <v>5862</v>
          </cell>
          <cell r="E1538" t="str">
            <v>CO</v>
          </cell>
          <cell r="G1538">
            <v>1</v>
          </cell>
          <cell r="Z1538">
            <v>3.2806350392624597</v>
          </cell>
        </row>
        <row r="1539">
          <cell r="A1539" t="str">
            <v>Base</v>
          </cell>
          <cell r="D1539">
            <v>6604</v>
          </cell>
          <cell r="E1539" t="str">
            <v>CO</v>
          </cell>
          <cell r="G1539">
            <v>1</v>
          </cell>
          <cell r="Z1539">
            <v>0.85770636656881416</v>
          </cell>
        </row>
        <row r="1540">
          <cell r="A1540" t="str">
            <v>Base</v>
          </cell>
          <cell r="D1540">
            <v>7563</v>
          </cell>
          <cell r="E1540" t="str">
            <v>CO</v>
          </cell>
          <cell r="G1540">
            <v>1</v>
          </cell>
          <cell r="Z1540">
            <v>3.0807820185901589</v>
          </cell>
        </row>
        <row r="1541">
          <cell r="A1541" t="str">
            <v>Base</v>
          </cell>
          <cell r="D1541">
            <v>15466</v>
          </cell>
          <cell r="E1541" t="str">
            <v>CO</v>
          </cell>
          <cell r="G1541">
            <v>1</v>
          </cell>
          <cell r="Z1541">
            <v>1.1911717456583433</v>
          </cell>
        </row>
        <row r="1542">
          <cell r="A1542" t="str">
            <v>Base</v>
          </cell>
          <cell r="D1542">
            <v>15466</v>
          </cell>
          <cell r="E1542" t="str">
            <v>CO</v>
          </cell>
          <cell r="G1542">
            <v>1</v>
          </cell>
          <cell r="Z1542">
            <v>1.0454731883502635</v>
          </cell>
        </row>
        <row r="1543">
          <cell r="A1543" t="str">
            <v>Base</v>
          </cell>
          <cell r="D1543">
            <v>15466</v>
          </cell>
          <cell r="E1543" t="str">
            <v>CO</v>
          </cell>
          <cell r="G1543">
            <v>1</v>
          </cell>
          <cell r="Z1543">
            <v>1.2225205587309995</v>
          </cell>
        </row>
        <row r="1544">
          <cell r="A1544" t="str">
            <v>Base</v>
          </cell>
          <cell r="D1544">
            <v>15466</v>
          </cell>
          <cell r="E1544" t="str">
            <v>CO</v>
          </cell>
          <cell r="G1544">
            <v>1</v>
          </cell>
          <cell r="Z1544">
            <v>2.5116394056537619</v>
          </cell>
        </row>
        <row r="1545">
          <cell r="A1545" t="str">
            <v>Base</v>
          </cell>
          <cell r="D1545">
            <v>8773</v>
          </cell>
          <cell r="E1545" t="str">
            <v>CO</v>
          </cell>
          <cell r="G1545">
            <v>1</v>
          </cell>
          <cell r="Z1545">
            <v>2.9029063088366156</v>
          </cell>
        </row>
        <row r="1546">
          <cell r="A1546" t="str">
            <v>Base</v>
          </cell>
          <cell r="D1546">
            <v>15257</v>
          </cell>
          <cell r="E1546" t="str">
            <v>CO</v>
          </cell>
          <cell r="G1546">
            <v>1</v>
          </cell>
          <cell r="Z1546">
            <v>0.92328199251147414</v>
          </cell>
        </row>
        <row r="1547">
          <cell r="A1547" t="str">
            <v>Base</v>
          </cell>
          <cell r="D1547">
            <v>21081</v>
          </cell>
          <cell r="E1547" t="str">
            <v>CO</v>
          </cell>
          <cell r="G1547">
            <v>1</v>
          </cell>
          <cell r="Z1547">
            <v>0.92321702934864935</v>
          </cell>
        </row>
        <row r="1548">
          <cell r="A1548" t="str">
            <v>Base</v>
          </cell>
          <cell r="D1548">
            <v>56146</v>
          </cell>
          <cell r="E1548" t="str">
            <v>CO</v>
          </cell>
          <cell r="G1548">
            <v>1</v>
          </cell>
          <cell r="Z1548">
            <v>3.9166957499443016</v>
          </cell>
        </row>
        <row r="1549">
          <cell r="A1549" t="str">
            <v>Base</v>
          </cell>
          <cell r="D1549">
            <v>694</v>
          </cell>
          <cell r="E1549" t="str">
            <v>CA</v>
          </cell>
          <cell r="G1549">
            <v>1</v>
          </cell>
          <cell r="Z1549">
            <v>1.5053317049775143</v>
          </cell>
        </row>
        <row r="1550">
          <cell r="A1550" t="str">
            <v>Base</v>
          </cell>
          <cell r="D1550">
            <v>4226</v>
          </cell>
          <cell r="E1550" t="str">
            <v>NY</v>
          </cell>
          <cell r="G1550">
            <v>1</v>
          </cell>
          <cell r="Z1550">
            <v>4.3936477385462425</v>
          </cell>
        </row>
        <row r="1551">
          <cell r="A1551" t="str">
            <v>High</v>
          </cell>
          <cell r="D1551">
            <v>15750</v>
          </cell>
          <cell r="E1551" t="str">
            <v>MN</v>
          </cell>
          <cell r="G1551">
            <v>1</v>
          </cell>
          <cell r="Z1551">
            <v>-3.8181294941001345</v>
          </cell>
        </row>
        <row r="1552">
          <cell r="A1552" t="str">
            <v>High</v>
          </cell>
          <cell r="D1552">
            <v>15750</v>
          </cell>
          <cell r="E1552" t="str">
            <v>MN</v>
          </cell>
          <cell r="G1552">
            <v>1</v>
          </cell>
          <cell r="Z1552">
            <v>-0.12353983634550468</v>
          </cell>
        </row>
        <row r="1553">
          <cell r="A1553" t="str">
            <v>High</v>
          </cell>
          <cell r="D1553">
            <v>16181</v>
          </cell>
          <cell r="E1553" t="str">
            <v>MN</v>
          </cell>
          <cell r="G1553">
            <v>1</v>
          </cell>
          <cell r="Z1553">
            <v>-2.8251859248097633</v>
          </cell>
        </row>
        <row r="1554">
          <cell r="A1554" t="str">
            <v>High</v>
          </cell>
          <cell r="D1554">
            <v>16181</v>
          </cell>
          <cell r="E1554" t="str">
            <v>MN</v>
          </cell>
          <cell r="G1554">
            <v>1</v>
          </cell>
          <cell r="Z1554">
            <v>-2.8369640024358866</v>
          </cell>
        </row>
        <row r="1555">
          <cell r="A1555" t="str">
            <v>High</v>
          </cell>
          <cell r="D1555">
            <v>17900</v>
          </cell>
          <cell r="E1555" t="str">
            <v>MN</v>
          </cell>
          <cell r="G1555">
            <v>1</v>
          </cell>
          <cell r="Z1555">
            <v>-3.1250257276377646</v>
          </cell>
        </row>
        <row r="1556">
          <cell r="A1556" t="str">
            <v>High</v>
          </cell>
          <cell r="D1556">
            <v>17900</v>
          </cell>
          <cell r="E1556" t="str">
            <v>MN</v>
          </cell>
          <cell r="G1556">
            <v>1</v>
          </cell>
          <cell r="Z1556">
            <v>-3.2140740747230256</v>
          </cell>
        </row>
        <row r="1557">
          <cell r="A1557" t="str">
            <v>High</v>
          </cell>
          <cell r="D1557">
            <v>17900</v>
          </cell>
          <cell r="E1557" t="str">
            <v>MN</v>
          </cell>
          <cell r="G1557">
            <v>1</v>
          </cell>
          <cell r="Z1557">
            <v>-3.4322839707877137</v>
          </cell>
        </row>
        <row r="1558">
          <cell r="A1558" t="str">
            <v>High</v>
          </cell>
          <cell r="D1558">
            <v>17900</v>
          </cell>
          <cell r="E1558" t="str">
            <v>MN</v>
          </cell>
          <cell r="G1558">
            <v>1</v>
          </cell>
          <cell r="Z1558">
            <v>-3.7141790784121791</v>
          </cell>
        </row>
        <row r="1559">
          <cell r="A1559" t="str">
            <v>High</v>
          </cell>
          <cell r="D1559">
            <v>17900</v>
          </cell>
          <cell r="E1559" t="str">
            <v>MN</v>
          </cell>
          <cell r="G1559">
            <v>1</v>
          </cell>
          <cell r="Z1559">
            <v>-3.1250257276377646</v>
          </cell>
        </row>
        <row r="1560">
          <cell r="A1560" t="str">
            <v>High</v>
          </cell>
          <cell r="D1560">
            <v>17900</v>
          </cell>
          <cell r="E1560" t="str">
            <v>MN</v>
          </cell>
          <cell r="G1560">
            <v>1</v>
          </cell>
          <cell r="Z1560">
            <v>-3.2140740747230256</v>
          </cell>
        </row>
        <row r="1561">
          <cell r="A1561" t="str">
            <v>High</v>
          </cell>
          <cell r="D1561">
            <v>17900</v>
          </cell>
          <cell r="E1561" t="str">
            <v>MN</v>
          </cell>
          <cell r="G1561">
            <v>1</v>
          </cell>
          <cell r="Z1561">
            <v>-3.4322839707877137</v>
          </cell>
        </row>
        <row r="1562">
          <cell r="A1562" t="str">
            <v>High</v>
          </cell>
          <cell r="D1562">
            <v>17900</v>
          </cell>
          <cell r="E1562" t="str">
            <v>MN</v>
          </cell>
          <cell r="G1562">
            <v>1</v>
          </cell>
          <cell r="Z1562">
            <v>-3.7141790784121791</v>
          </cell>
        </row>
        <row r="1563">
          <cell r="A1563" t="str">
            <v>High</v>
          </cell>
          <cell r="D1563">
            <v>15387</v>
          </cell>
          <cell r="E1563" t="str">
            <v>MN</v>
          </cell>
          <cell r="G1563">
            <v>1</v>
          </cell>
          <cell r="Z1563">
            <v>-3.4466301258805476</v>
          </cell>
        </row>
        <row r="1564">
          <cell r="A1564" t="str">
            <v>High</v>
          </cell>
          <cell r="D1564">
            <v>15387</v>
          </cell>
          <cell r="E1564" t="str">
            <v>MN</v>
          </cell>
          <cell r="G1564">
            <v>1</v>
          </cell>
          <cell r="Z1564">
            <v>-3.561647314345961</v>
          </cell>
        </row>
        <row r="1565">
          <cell r="A1565" t="str">
            <v>High</v>
          </cell>
          <cell r="D1565">
            <v>15387</v>
          </cell>
          <cell r="E1565" t="str">
            <v>MN</v>
          </cell>
          <cell r="G1565">
            <v>1</v>
          </cell>
          <cell r="Z1565">
            <v>-3.793328746907116</v>
          </cell>
        </row>
        <row r="1566">
          <cell r="A1566" t="str">
            <v>High</v>
          </cell>
          <cell r="D1566">
            <v>15387</v>
          </cell>
          <cell r="E1566" t="str">
            <v>MN</v>
          </cell>
          <cell r="G1566">
            <v>0</v>
          </cell>
          <cell r="Z1566">
            <v>-2.1066117998689533</v>
          </cell>
        </row>
        <row r="1567">
          <cell r="A1567" t="str">
            <v>High</v>
          </cell>
          <cell r="D1567">
            <v>15387</v>
          </cell>
          <cell r="E1567" t="str">
            <v>MN</v>
          </cell>
          <cell r="G1567">
            <v>0</v>
          </cell>
          <cell r="Z1567">
            <v>-2.1769603758481364</v>
          </cell>
        </row>
        <row r="1568">
          <cell r="A1568" t="str">
            <v>High</v>
          </cell>
          <cell r="D1568">
            <v>15387</v>
          </cell>
          <cell r="E1568" t="str">
            <v>MN</v>
          </cell>
          <cell r="G1568">
            <v>0</v>
          </cell>
          <cell r="Z1568">
            <v>-2.3185526275041326</v>
          </cell>
        </row>
        <row r="1569">
          <cell r="A1569" t="str">
            <v>High</v>
          </cell>
          <cell r="D1569">
            <v>15387</v>
          </cell>
          <cell r="E1569" t="str">
            <v>MN</v>
          </cell>
          <cell r="G1569">
            <v>0</v>
          </cell>
          <cell r="Z1569">
            <v>-3.628872618218125</v>
          </cell>
        </row>
        <row r="1570">
          <cell r="A1570" t="str">
            <v>High</v>
          </cell>
          <cell r="D1570">
            <v>15387</v>
          </cell>
          <cell r="E1570" t="str">
            <v>MN</v>
          </cell>
          <cell r="G1570">
            <v>0</v>
          </cell>
          <cell r="Z1570">
            <v>-3.7466459741452649</v>
          </cell>
        </row>
        <row r="1571">
          <cell r="A1571" t="str">
            <v>High</v>
          </cell>
          <cell r="D1571">
            <v>15387</v>
          </cell>
          <cell r="E1571" t="str">
            <v>MN</v>
          </cell>
          <cell r="G1571">
            <v>0</v>
          </cell>
          <cell r="Z1571">
            <v>-3.9891496424295045</v>
          </cell>
        </row>
        <row r="1572">
          <cell r="A1572" t="str">
            <v>High</v>
          </cell>
          <cell r="D1572">
            <v>15348</v>
          </cell>
          <cell r="E1572" t="str">
            <v>MN</v>
          </cell>
          <cell r="G1572">
            <v>1</v>
          </cell>
          <cell r="Z1572">
            <v>-2.7176601565302403</v>
          </cell>
        </row>
        <row r="1573">
          <cell r="A1573" t="str">
            <v>High</v>
          </cell>
          <cell r="D1573">
            <v>15348</v>
          </cell>
          <cell r="E1573" t="str">
            <v>MN</v>
          </cell>
          <cell r="G1573">
            <v>1</v>
          </cell>
          <cell r="Z1573">
            <v>-2.8777128750879268</v>
          </cell>
        </row>
        <row r="1574">
          <cell r="A1574" t="str">
            <v>High</v>
          </cell>
          <cell r="D1574">
            <v>15348</v>
          </cell>
          <cell r="E1574" t="str">
            <v>MN</v>
          </cell>
          <cell r="G1574">
            <v>1</v>
          </cell>
          <cell r="Z1574">
            <v>-3.2242242692951772</v>
          </cell>
        </row>
        <row r="1575">
          <cell r="A1575" t="str">
            <v>High</v>
          </cell>
          <cell r="D1575">
            <v>15348</v>
          </cell>
          <cell r="E1575" t="str">
            <v>MN</v>
          </cell>
          <cell r="G1575">
            <v>1</v>
          </cell>
          <cell r="Z1575">
            <v>-3.5775137736920004</v>
          </cell>
        </row>
        <row r="1576">
          <cell r="A1576" t="str">
            <v>High</v>
          </cell>
          <cell r="D1576">
            <v>15348</v>
          </cell>
          <cell r="E1576" t="str">
            <v>MN</v>
          </cell>
          <cell r="G1576">
            <v>1</v>
          </cell>
          <cell r="Z1576">
            <v>-2.3063717146523288</v>
          </cell>
        </row>
        <row r="1577">
          <cell r="A1577" t="str">
            <v>High</v>
          </cell>
          <cell r="D1577">
            <v>15348</v>
          </cell>
          <cell r="E1577" t="str">
            <v>MN</v>
          </cell>
          <cell r="G1577">
            <v>1</v>
          </cell>
          <cell r="Z1577">
            <v>-2.5880008250228204</v>
          </cell>
        </row>
        <row r="1578">
          <cell r="A1578" t="str">
            <v>High</v>
          </cell>
          <cell r="D1578">
            <v>15348</v>
          </cell>
          <cell r="E1578" t="str">
            <v>MN</v>
          </cell>
          <cell r="G1578">
            <v>1</v>
          </cell>
          <cell r="Z1578">
            <v>-3.2242242692951777</v>
          </cell>
        </row>
        <row r="1579">
          <cell r="A1579" t="str">
            <v>High</v>
          </cell>
          <cell r="D1579">
            <v>15348</v>
          </cell>
          <cell r="E1579" t="str">
            <v>MN</v>
          </cell>
          <cell r="G1579">
            <v>1</v>
          </cell>
          <cell r="Z1579">
            <v>-4.0901197916832386</v>
          </cell>
        </row>
        <row r="1580">
          <cell r="A1580" t="str">
            <v>High</v>
          </cell>
          <cell r="D1580">
            <v>15348</v>
          </cell>
          <cell r="E1580" t="str">
            <v>MN</v>
          </cell>
          <cell r="G1580">
            <v>0</v>
          </cell>
          <cell r="Z1580">
            <v>-2.878462355651632</v>
          </cell>
        </row>
        <row r="1581">
          <cell r="A1581" t="str">
            <v>High</v>
          </cell>
          <cell r="D1581">
            <v>15348</v>
          </cell>
          <cell r="E1581" t="str">
            <v>MN</v>
          </cell>
          <cell r="G1581">
            <v>0</v>
          </cell>
          <cell r="Z1581">
            <v>-3.0458934749054749</v>
          </cell>
        </row>
        <row r="1582">
          <cell r="A1582" t="str">
            <v>High</v>
          </cell>
          <cell r="D1582">
            <v>15348</v>
          </cell>
          <cell r="E1582" t="str">
            <v>MN</v>
          </cell>
          <cell r="G1582">
            <v>0</v>
          </cell>
          <cell r="Z1582">
            <v>-3.4108660603399525</v>
          </cell>
        </row>
        <row r="1583">
          <cell r="A1583" t="str">
            <v>High</v>
          </cell>
          <cell r="D1583">
            <v>15348</v>
          </cell>
          <cell r="E1583" t="str">
            <v>MN</v>
          </cell>
          <cell r="G1583">
            <v>0</v>
          </cell>
          <cell r="Z1583">
            <v>-3.7838515867008997</v>
          </cell>
        </row>
        <row r="1584">
          <cell r="A1584" t="str">
            <v>High</v>
          </cell>
          <cell r="D1584">
            <v>15348</v>
          </cell>
          <cell r="E1584" t="str">
            <v>MN</v>
          </cell>
          <cell r="G1584">
            <v>0</v>
          </cell>
          <cell r="Z1584">
            <v>-2.4431687517964105</v>
          </cell>
        </row>
        <row r="1585">
          <cell r="A1585" t="str">
            <v>High</v>
          </cell>
          <cell r="D1585">
            <v>15348</v>
          </cell>
          <cell r="E1585" t="str">
            <v>MN</v>
          </cell>
          <cell r="G1585">
            <v>0</v>
          </cell>
          <cell r="Z1585">
            <v>-2.739467268105845</v>
          </cell>
        </row>
        <row r="1586">
          <cell r="A1586" t="str">
            <v>High</v>
          </cell>
          <cell r="D1586">
            <v>15348</v>
          </cell>
          <cell r="E1586" t="str">
            <v>MN</v>
          </cell>
          <cell r="G1586">
            <v>0</v>
          </cell>
          <cell r="Z1586">
            <v>-3.4108660603399543</v>
          </cell>
        </row>
        <row r="1587">
          <cell r="A1587" t="str">
            <v>High</v>
          </cell>
          <cell r="D1587">
            <v>15348</v>
          </cell>
          <cell r="E1587" t="str">
            <v>MN</v>
          </cell>
          <cell r="G1587">
            <v>0</v>
          </cell>
          <cell r="Z1587">
            <v>-4.3257168066086109</v>
          </cell>
        </row>
        <row r="1588">
          <cell r="A1588" t="str">
            <v>High</v>
          </cell>
          <cell r="D1588">
            <v>1009</v>
          </cell>
          <cell r="E1588" t="str">
            <v>MN</v>
          </cell>
          <cell r="G1588">
            <v>1</v>
          </cell>
          <cell r="Z1588">
            <v>-2.8303048241960149</v>
          </cell>
        </row>
        <row r="1589">
          <cell r="A1589" t="str">
            <v>High</v>
          </cell>
          <cell r="D1589">
            <v>1009</v>
          </cell>
          <cell r="E1589" t="str">
            <v>MN</v>
          </cell>
          <cell r="G1589">
            <v>1</v>
          </cell>
          <cell r="Z1589">
            <v>-2.9067920664695235</v>
          </cell>
        </row>
        <row r="1590">
          <cell r="A1590" t="str">
            <v>High</v>
          </cell>
          <cell r="D1590">
            <v>1009</v>
          </cell>
          <cell r="E1590" t="str">
            <v>MN</v>
          </cell>
          <cell r="G1590">
            <v>1</v>
          </cell>
          <cell r="Z1590">
            <v>-2.8229098899410578</v>
          </cell>
        </row>
        <row r="1591">
          <cell r="A1591" t="str">
            <v>High</v>
          </cell>
          <cell r="D1591">
            <v>1009</v>
          </cell>
          <cell r="E1591" t="str">
            <v>MN</v>
          </cell>
          <cell r="G1591">
            <v>1</v>
          </cell>
          <cell r="Z1591">
            <v>-2.9926967566930127</v>
          </cell>
        </row>
        <row r="1592">
          <cell r="A1592" t="str">
            <v>High</v>
          </cell>
          <cell r="D1592">
            <v>7494</v>
          </cell>
          <cell r="E1592" t="str">
            <v>MN</v>
          </cell>
          <cell r="G1592">
            <v>1</v>
          </cell>
          <cell r="Z1592">
            <v>-2.1591921311422833</v>
          </cell>
        </row>
        <row r="1593">
          <cell r="A1593" t="str">
            <v>High</v>
          </cell>
          <cell r="D1593">
            <v>9650</v>
          </cell>
          <cell r="E1593" t="str">
            <v>MN</v>
          </cell>
          <cell r="G1593">
            <v>1</v>
          </cell>
          <cell r="Z1593">
            <v>-2.1591921311422833</v>
          </cell>
        </row>
        <row r="1594">
          <cell r="A1594" t="str">
            <v>High</v>
          </cell>
          <cell r="D1594">
            <v>10040</v>
          </cell>
          <cell r="E1594" t="str">
            <v>MN</v>
          </cell>
          <cell r="G1594">
            <v>1</v>
          </cell>
          <cell r="Z1594">
            <v>-2.1591921311422833</v>
          </cell>
        </row>
        <row r="1595">
          <cell r="A1595" t="str">
            <v>High</v>
          </cell>
          <cell r="D1595">
            <v>10179</v>
          </cell>
          <cell r="E1595" t="str">
            <v>MN</v>
          </cell>
          <cell r="G1595">
            <v>1</v>
          </cell>
          <cell r="Z1595">
            <v>-2.1591921311422833</v>
          </cell>
        </row>
        <row r="1596">
          <cell r="A1596" t="str">
            <v>High</v>
          </cell>
          <cell r="D1596">
            <v>12900</v>
          </cell>
          <cell r="E1596" t="str">
            <v>MN</v>
          </cell>
          <cell r="G1596">
            <v>1</v>
          </cell>
          <cell r="Z1596">
            <v>-2.1591921311422833</v>
          </cell>
        </row>
        <row r="1597">
          <cell r="A1597" t="str">
            <v>High</v>
          </cell>
          <cell r="D1597">
            <v>17320</v>
          </cell>
          <cell r="E1597" t="str">
            <v>MN</v>
          </cell>
          <cell r="G1597">
            <v>1</v>
          </cell>
          <cell r="Z1597">
            <v>-2.1591921311422833</v>
          </cell>
        </row>
        <row r="1598">
          <cell r="A1598" t="str">
            <v>High</v>
          </cell>
          <cell r="D1598">
            <v>5111</v>
          </cell>
          <cell r="E1598" t="str">
            <v>MN</v>
          </cell>
          <cell r="G1598">
            <v>1</v>
          </cell>
          <cell r="Z1598">
            <v>-2.1062828239873945</v>
          </cell>
        </row>
        <row r="1599">
          <cell r="A1599" t="str">
            <v>High</v>
          </cell>
          <cell r="D1599">
            <v>12894</v>
          </cell>
          <cell r="E1599" t="str">
            <v>MN</v>
          </cell>
          <cell r="G1599">
            <v>1</v>
          </cell>
          <cell r="Z1599">
            <v>1.0155062688213865</v>
          </cell>
        </row>
        <row r="1600">
          <cell r="A1600" t="str">
            <v>High</v>
          </cell>
          <cell r="D1600">
            <v>12894</v>
          </cell>
          <cell r="E1600" t="str">
            <v>MN</v>
          </cell>
          <cell r="G1600">
            <v>1</v>
          </cell>
          <cell r="Z1600">
            <v>1.0155062688213849</v>
          </cell>
        </row>
        <row r="1601">
          <cell r="A1601" t="str">
            <v>High</v>
          </cell>
          <cell r="D1601">
            <v>12894</v>
          </cell>
          <cell r="E1601" t="str">
            <v>MN</v>
          </cell>
          <cell r="G1601">
            <v>1</v>
          </cell>
          <cell r="Z1601">
            <v>1.0475375188213865</v>
          </cell>
        </row>
        <row r="1602">
          <cell r="A1602" t="str">
            <v>High</v>
          </cell>
          <cell r="D1602">
            <v>12894</v>
          </cell>
          <cell r="E1602" t="str">
            <v>MN</v>
          </cell>
          <cell r="G1602">
            <v>1</v>
          </cell>
          <cell r="Z1602">
            <v>1.2397250188213857</v>
          </cell>
        </row>
        <row r="1603">
          <cell r="A1603" t="str">
            <v>High</v>
          </cell>
          <cell r="D1603">
            <v>12894</v>
          </cell>
          <cell r="E1603" t="str">
            <v>MN</v>
          </cell>
          <cell r="G1603">
            <v>0</v>
          </cell>
          <cell r="Z1603">
            <v>1.2397250188213857</v>
          </cell>
        </row>
        <row r="1604">
          <cell r="A1604" t="str">
            <v>High</v>
          </cell>
          <cell r="D1604">
            <v>12894</v>
          </cell>
          <cell r="E1604" t="str">
            <v>MN</v>
          </cell>
          <cell r="G1604">
            <v>0</v>
          </cell>
          <cell r="Z1604">
            <v>1.2397250188213857</v>
          </cell>
        </row>
        <row r="1605">
          <cell r="A1605" t="str">
            <v>High</v>
          </cell>
          <cell r="D1605">
            <v>12894</v>
          </cell>
          <cell r="E1605" t="str">
            <v>MN</v>
          </cell>
          <cell r="G1605">
            <v>0</v>
          </cell>
          <cell r="Z1605">
            <v>1.2397250188213857</v>
          </cell>
        </row>
        <row r="1606">
          <cell r="A1606" t="str">
            <v>High</v>
          </cell>
          <cell r="D1606">
            <v>12894</v>
          </cell>
          <cell r="E1606" t="str">
            <v>MN</v>
          </cell>
          <cell r="G1606">
            <v>1</v>
          </cell>
          <cell r="Z1606">
            <v>1.2397250188213857</v>
          </cell>
        </row>
        <row r="1607">
          <cell r="A1607" t="str">
            <v>High</v>
          </cell>
          <cell r="D1607">
            <v>12894</v>
          </cell>
          <cell r="E1607" t="str">
            <v>MN</v>
          </cell>
          <cell r="G1607">
            <v>1</v>
          </cell>
          <cell r="Z1607">
            <v>1.0155062688213849</v>
          </cell>
        </row>
        <row r="1608">
          <cell r="A1608" t="str">
            <v>High</v>
          </cell>
          <cell r="D1608">
            <v>12894</v>
          </cell>
          <cell r="E1608" t="str">
            <v>MN</v>
          </cell>
          <cell r="G1608">
            <v>1</v>
          </cell>
          <cell r="Z1608">
            <v>1.2076937688213849</v>
          </cell>
        </row>
        <row r="1609">
          <cell r="A1609" t="str">
            <v>High</v>
          </cell>
          <cell r="D1609">
            <v>12894</v>
          </cell>
          <cell r="E1609" t="str">
            <v>MN</v>
          </cell>
          <cell r="G1609">
            <v>0</v>
          </cell>
          <cell r="Z1609">
            <v>1.2076937688213849</v>
          </cell>
        </row>
        <row r="1610">
          <cell r="A1610" t="str">
            <v>High</v>
          </cell>
          <cell r="D1610">
            <v>12894</v>
          </cell>
          <cell r="E1610" t="str">
            <v>MN</v>
          </cell>
          <cell r="G1610">
            <v>0</v>
          </cell>
          <cell r="Z1610">
            <v>1.2076937688213849</v>
          </cell>
        </row>
        <row r="1611">
          <cell r="A1611" t="str">
            <v>High</v>
          </cell>
          <cell r="D1611">
            <v>12894</v>
          </cell>
          <cell r="E1611" t="str">
            <v>MN</v>
          </cell>
          <cell r="G1611">
            <v>0</v>
          </cell>
          <cell r="Z1611">
            <v>1.2076937688213849</v>
          </cell>
        </row>
        <row r="1612">
          <cell r="A1612" t="str">
            <v>High</v>
          </cell>
          <cell r="D1612">
            <v>12894</v>
          </cell>
          <cell r="E1612" t="str">
            <v>MN</v>
          </cell>
          <cell r="G1612">
            <v>1</v>
          </cell>
          <cell r="Z1612">
            <v>1.2076937688213849</v>
          </cell>
        </row>
        <row r="1613">
          <cell r="A1613" t="str">
            <v>High</v>
          </cell>
          <cell r="D1613">
            <v>1233</v>
          </cell>
          <cell r="E1613" t="str">
            <v>MN</v>
          </cell>
          <cell r="G1613">
            <v>1</v>
          </cell>
          <cell r="Z1613">
            <v>-2.0666297021784126</v>
          </cell>
        </row>
        <row r="1614">
          <cell r="A1614" t="str">
            <v>High</v>
          </cell>
          <cell r="D1614">
            <v>689</v>
          </cell>
          <cell r="E1614" t="str">
            <v>MN</v>
          </cell>
          <cell r="G1614">
            <v>1</v>
          </cell>
          <cell r="Z1614">
            <v>-0.55265745673833588</v>
          </cell>
        </row>
        <row r="1615">
          <cell r="A1615" t="str">
            <v>High</v>
          </cell>
          <cell r="D1615">
            <v>689</v>
          </cell>
          <cell r="E1615" t="str">
            <v>MN</v>
          </cell>
          <cell r="G1615">
            <v>1</v>
          </cell>
          <cell r="Z1615">
            <v>-0.4263384424598774</v>
          </cell>
        </row>
        <row r="1616">
          <cell r="A1616" t="str">
            <v>High</v>
          </cell>
          <cell r="D1616">
            <v>689</v>
          </cell>
          <cell r="E1616" t="str">
            <v>MN</v>
          </cell>
          <cell r="G1616">
            <v>1</v>
          </cell>
          <cell r="Z1616">
            <v>-0.4263384424598774</v>
          </cell>
        </row>
        <row r="1617">
          <cell r="A1617" t="str">
            <v>High</v>
          </cell>
          <cell r="D1617">
            <v>11479</v>
          </cell>
          <cell r="E1617" t="str">
            <v>WI</v>
          </cell>
          <cell r="G1617">
            <v>1</v>
          </cell>
          <cell r="Z1617">
            <v>1.2943148243534461</v>
          </cell>
        </row>
        <row r="1618">
          <cell r="A1618" t="str">
            <v>High</v>
          </cell>
          <cell r="D1618">
            <v>887</v>
          </cell>
          <cell r="E1618" t="str">
            <v>MN</v>
          </cell>
          <cell r="G1618">
            <v>1</v>
          </cell>
          <cell r="Z1618">
            <v>-2.983015215748932</v>
          </cell>
        </row>
        <row r="1619">
          <cell r="A1619" t="str">
            <v>High</v>
          </cell>
          <cell r="D1619">
            <v>887</v>
          </cell>
          <cell r="E1619" t="str">
            <v>MN</v>
          </cell>
          <cell r="G1619">
            <v>1</v>
          </cell>
          <cell r="Z1619">
            <v>-2.9544027362743881</v>
          </cell>
        </row>
        <row r="1620">
          <cell r="A1620" t="str">
            <v>High</v>
          </cell>
          <cell r="D1620">
            <v>13936</v>
          </cell>
          <cell r="E1620" t="str">
            <v>WI</v>
          </cell>
          <cell r="G1620">
            <v>1</v>
          </cell>
          <cell r="Z1620">
            <v>1.0494539119821196</v>
          </cell>
        </row>
        <row r="1621">
          <cell r="A1621" t="str">
            <v>High</v>
          </cell>
          <cell r="D1621">
            <v>13936</v>
          </cell>
          <cell r="E1621" t="str">
            <v>WI</v>
          </cell>
          <cell r="G1621">
            <v>1</v>
          </cell>
          <cell r="Z1621">
            <v>3.5381368051587438</v>
          </cell>
        </row>
        <row r="1622">
          <cell r="A1622" t="str">
            <v>High</v>
          </cell>
          <cell r="D1622">
            <v>1529</v>
          </cell>
          <cell r="E1622" t="str">
            <v>MN</v>
          </cell>
          <cell r="G1622">
            <v>1</v>
          </cell>
          <cell r="Z1622">
            <v>-2.9868924392439227</v>
          </cell>
        </row>
        <row r="1623">
          <cell r="A1623" t="str">
            <v>High</v>
          </cell>
          <cell r="D1623">
            <v>1529</v>
          </cell>
          <cell r="E1623" t="str">
            <v>MN</v>
          </cell>
          <cell r="G1623">
            <v>1</v>
          </cell>
          <cell r="Z1623">
            <v>-2.9984248424842472</v>
          </cell>
        </row>
        <row r="1624">
          <cell r="A1624" t="str">
            <v>High</v>
          </cell>
          <cell r="D1624">
            <v>1529</v>
          </cell>
          <cell r="E1624" t="str">
            <v>MN</v>
          </cell>
          <cell r="G1624">
            <v>1</v>
          </cell>
          <cell r="Z1624">
            <v>-3.0849639963996398</v>
          </cell>
        </row>
        <row r="1625">
          <cell r="A1625" t="str">
            <v>High</v>
          </cell>
          <cell r="D1625">
            <v>1529</v>
          </cell>
          <cell r="E1625" t="str">
            <v>MN</v>
          </cell>
          <cell r="G1625">
            <v>1</v>
          </cell>
          <cell r="Z1625">
            <v>-3.2017556928106603</v>
          </cell>
        </row>
        <row r="1626">
          <cell r="A1626" t="str">
            <v>High</v>
          </cell>
          <cell r="D1626">
            <v>1529</v>
          </cell>
          <cell r="E1626" t="str">
            <v>MN</v>
          </cell>
          <cell r="G1626">
            <v>1</v>
          </cell>
          <cell r="Z1626">
            <v>-3.3219064018966296</v>
          </cell>
        </row>
        <row r="1627">
          <cell r="A1627" t="str">
            <v>High</v>
          </cell>
          <cell r="D1627">
            <v>1529</v>
          </cell>
          <cell r="E1627" t="str">
            <v>MN</v>
          </cell>
          <cell r="G1627">
            <v>1</v>
          </cell>
          <cell r="Z1627">
            <v>-3.0849639963996398</v>
          </cell>
        </row>
        <row r="1628">
          <cell r="A1628" t="str">
            <v>High</v>
          </cell>
          <cell r="D1628">
            <v>1529</v>
          </cell>
          <cell r="E1628" t="str">
            <v>MN</v>
          </cell>
          <cell r="G1628">
            <v>1</v>
          </cell>
          <cell r="Z1628">
            <v>-3.2017556928106603</v>
          </cell>
        </row>
        <row r="1629">
          <cell r="A1629" t="str">
            <v>High</v>
          </cell>
          <cell r="D1629">
            <v>1529</v>
          </cell>
          <cell r="E1629" t="str">
            <v>MN</v>
          </cell>
          <cell r="G1629">
            <v>1</v>
          </cell>
          <cell r="Z1629">
            <v>-3.3219064018966296</v>
          </cell>
        </row>
        <row r="1630">
          <cell r="A1630" t="str">
            <v>High</v>
          </cell>
          <cell r="D1630">
            <v>1529</v>
          </cell>
          <cell r="E1630" t="str">
            <v>MN</v>
          </cell>
          <cell r="G1630">
            <v>1</v>
          </cell>
          <cell r="Z1630">
            <v>-1.0692437849431269</v>
          </cell>
        </row>
        <row r="1631">
          <cell r="A1631" t="str">
            <v>High</v>
          </cell>
          <cell r="D1631">
            <v>15983</v>
          </cell>
          <cell r="E1631" t="str">
            <v>WI</v>
          </cell>
          <cell r="G1631">
            <v>1</v>
          </cell>
          <cell r="Z1631">
            <v>-0.73300723732024986</v>
          </cell>
        </row>
        <row r="1632">
          <cell r="A1632" t="str">
            <v>High</v>
          </cell>
          <cell r="D1632">
            <v>16082</v>
          </cell>
          <cell r="E1632" t="str">
            <v>WI</v>
          </cell>
          <cell r="G1632">
            <v>1</v>
          </cell>
          <cell r="Z1632">
            <v>0.2794933044976311</v>
          </cell>
        </row>
        <row r="1633">
          <cell r="A1633" t="str">
            <v>High</v>
          </cell>
          <cell r="D1633">
            <v>16082</v>
          </cell>
          <cell r="E1633" t="str">
            <v>WI</v>
          </cell>
          <cell r="G1633">
            <v>1</v>
          </cell>
          <cell r="Z1633">
            <v>0.2250191172028202</v>
          </cell>
        </row>
        <row r="1634">
          <cell r="A1634" t="str">
            <v>High</v>
          </cell>
          <cell r="D1634">
            <v>16082</v>
          </cell>
          <cell r="E1634" t="str">
            <v>WI</v>
          </cell>
          <cell r="G1634">
            <v>1</v>
          </cell>
          <cell r="Z1634">
            <v>0.21427779637867442</v>
          </cell>
        </row>
        <row r="1635">
          <cell r="A1635" t="str">
            <v>High</v>
          </cell>
          <cell r="D1635">
            <v>16082</v>
          </cell>
          <cell r="E1635" t="str">
            <v>WI</v>
          </cell>
          <cell r="G1635">
            <v>1</v>
          </cell>
          <cell r="Z1635">
            <v>0.15980360908386371</v>
          </cell>
        </row>
        <row r="1636">
          <cell r="A1636" t="str">
            <v>High</v>
          </cell>
          <cell r="D1636">
            <v>16082</v>
          </cell>
          <cell r="E1636" t="str">
            <v>WI</v>
          </cell>
          <cell r="G1636">
            <v>1</v>
          </cell>
          <cell r="Z1636">
            <v>0.53102505052937776</v>
          </cell>
        </row>
        <row r="1637">
          <cell r="A1637" t="str">
            <v>High</v>
          </cell>
          <cell r="D1637">
            <v>16082</v>
          </cell>
          <cell r="E1637" t="str">
            <v>WI</v>
          </cell>
          <cell r="G1637">
            <v>1</v>
          </cell>
          <cell r="Z1637">
            <v>0.47655086323456664</v>
          </cell>
        </row>
        <row r="1638">
          <cell r="A1638" t="str">
            <v>High</v>
          </cell>
          <cell r="D1638">
            <v>17868</v>
          </cell>
          <cell r="E1638" t="str">
            <v>WI</v>
          </cell>
          <cell r="G1638">
            <v>1</v>
          </cell>
          <cell r="Z1638">
            <v>-1.4917037258908608</v>
          </cell>
        </row>
        <row r="1639">
          <cell r="A1639" t="str">
            <v>High</v>
          </cell>
          <cell r="D1639">
            <v>4577</v>
          </cell>
          <cell r="E1639" t="str">
            <v>MN</v>
          </cell>
          <cell r="G1639">
            <v>1</v>
          </cell>
          <cell r="Z1639">
            <v>-0.81651396592325587</v>
          </cell>
        </row>
        <row r="1640">
          <cell r="A1640" t="str">
            <v>High</v>
          </cell>
          <cell r="D1640">
            <v>4577</v>
          </cell>
          <cell r="E1640" t="str">
            <v>MN</v>
          </cell>
          <cell r="G1640">
            <v>1</v>
          </cell>
          <cell r="Z1640">
            <v>-0.61996482476689929</v>
          </cell>
        </row>
        <row r="1641">
          <cell r="A1641" t="str">
            <v>High</v>
          </cell>
          <cell r="D1641">
            <v>4577</v>
          </cell>
          <cell r="E1641" t="str">
            <v>MN</v>
          </cell>
          <cell r="G1641">
            <v>1</v>
          </cell>
          <cell r="Z1641">
            <v>-0.76691406444542565</v>
          </cell>
        </row>
        <row r="1642">
          <cell r="A1642" t="str">
            <v>High</v>
          </cell>
          <cell r="D1642">
            <v>5632</v>
          </cell>
          <cell r="E1642" t="str">
            <v>WI</v>
          </cell>
          <cell r="G1642">
            <v>1</v>
          </cell>
          <cell r="Z1642">
            <v>-0.87162781716348214</v>
          </cell>
        </row>
        <row r="1643">
          <cell r="A1643" t="str">
            <v>High</v>
          </cell>
          <cell r="D1643">
            <v>5632</v>
          </cell>
          <cell r="E1643" t="str">
            <v>WI</v>
          </cell>
          <cell r="G1643">
            <v>1</v>
          </cell>
          <cell r="Z1643">
            <v>-0.89655521603707289</v>
          </cell>
        </row>
        <row r="1644">
          <cell r="A1644" t="str">
            <v>High</v>
          </cell>
          <cell r="D1644">
            <v>1251</v>
          </cell>
          <cell r="E1644" t="str">
            <v>WI</v>
          </cell>
          <cell r="G1644">
            <v>1</v>
          </cell>
          <cell r="Z1644">
            <v>4.207840292296821E-2</v>
          </cell>
        </row>
        <row r="1645">
          <cell r="A1645" t="str">
            <v>High</v>
          </cell>
          <cell r="D1645">
            <v>1367</v>
          </cell>
          <cell r="E1645" t="str">
            <v>MI</v>
          </cell>
          <cell r="G1645">
            <v>1</v>
          </cell>
          <cell r="Z1645">
            <v>-0.12642344500528266</v>
          </cell>
        </row>
        <row r="1646">
          <cell r="A1646" t="str">
            <v>High</v>
          </cell>
          <cell r="D1646">
            <v>9475</v>
          </cell>
          <cell r="E1646" t="str">
            <v>MN</v>
          </cell>
          <cell r="G1646">
            <v>1</v>
          </cell>
          <cell r="Z1646">
            <v>-3.244344127918112</v>
          </cell>
        </row>
        <row r="1647">
          <cell r="A1647" t="str">
            <v>High</v>
          </cell>
          <cell r="D1647">
            <v>9475</v>
          </cell>
          <cell r="E1647" t="str">
            <v>MN</v>
          </cell>
          <cell r="G1647">
            <v>1</v>
          </cell>
          <cell r="Z1647">
            <v>-2.5031883136487041</v>
          </cell>
        </row>
        <row r="1648">
          <cell r="A1648" t="str">
            <v>High</v>
          </cell>
          <cell r="D1648">
            <v>9475</v>
          </cell>
          <cell r="E1648" t="str">
            <v>MN</v>
          </cell>
          <cell r="G1648">
            <v>1</v>
          </cell>
          <cell r="Z1648">
            <v>3.3197211478360948</v>
          </cell>
        </row>
        <row r="1649">
          <cell r="A1649" t="str">
            <v>High</v>
          </cell>
          <cell r="D1649">
            <v>9991</v>
          </cell>
          <cell r="E1649" t="str">
            <v>MN</v>
          </cell>
          <cell r="G1649">
            <v>1</v>
          </cell>
          <cell r="Z1649">
            <v>-3.7263651607408153</v>
          </cell>
        </row>
        <row r="1650">
          <cell r="A1650" t="str">
            <v>High</v>
          </cell>
          <cell r="D1650">
            <v>9991</v>
          </cell>
          <cell r="E1650" t="str">
            <v>MN</v>
          </cell>
          <cell r="G1650">
            <v>1</v>
          </cell>
          <cell r="Z1650">
            <v>-3.9055097622993724</v>
          </cell>
        </row>
        <row r="1651">
          <cell r="A1651" t="str">
            <v>High</v>
          </cell>
          <cell r="D1651">
            <v>9991</v>
          </cell>
          <cell r="E1651" t="str">
            <v>MN</v>
          </cell>
          <cell r="G1651">
            <v>1</v>
          </cell>
          <cell r="Z1651">
            <v>-4.8911490718574919</v>
          </cell>
        </row>
        <row r="1652">
          <cell r="A1652" t="str">
            <v>High</v>
          </cell>
          <cell r="D1652">
            <v>9991</v>
          </cell>
          <cell r="E1652" t="str">
            <v>MN</v>
          </cell>
          <cell r="G1652">
            <v>1</v>
          </cell>
          <cell r="Z1652">
            <v>-4.8115906886671684</v>
          </cell>
        </row>
        <row r="1653">
          <cell r="A1653" t="str">
            <v>High</v>
          </cell>
          <cell r="D1653">
            <v>9991</v>
          </cell>
          <cell r="E1653" t="str">
            <v>MN</v>
          </cell>
          <cell r="G1653">
            <v>1</v>
          </cell>
          <cell r="Z1653">
            <v>-3.6515566552210896</v>
          </cell>
        </row>
        <row r="1654">
          <cell r="A1654" t="str">
            <v>High</v>
          </cell>
          <cell r="D1654">
            <v>10618</v>
          </cell>
          <cell r="E1654" t="str">
            <v>MN</v>
          </cell>
          <cell r="G1654">
            <v>1</v>
          </cell>
          <cell r="Z1654">
            <v>-0.39536431158367313</v>
          </cell>
        </row>
        <row r="1655">
          <cell r="A1655" t="str">
            <v>High</v>
          </cell>
          <cell r="D1655">
            <v>10618</v>
          </cell>
          <cell r="E1655" t="str">
            <v>MN</v>
          </cell>
          <cell r="G1655">
            <v>1</v>
          </cell>
          <cell r="Z1655">
            <v>-0.39536431158367313</v>
          </cell>
        </row>
        <row r="1656">
          <cell r="A1656" t="str">
            <v>High</v>
          </cell>
          <cell r="D1656">
            <v>10618</v>
          </cell>
          <cell r="E1656" t="str">
            <v>MN</v>
          </cell>
          <cell r="G1656">
            <v>1</v>
          </cell>
          <cell r="Z1656">
            <v>-0.25402316861748198</v>
          </cell>
        </row>
        <row r="1657">
          <cell r="A1657" t="str">
            <v>High</v>
          </cell>
          <cell r="D1657">
            <v>10618</v>
          </cell>
          <cell r="E1657" t="str">
            <v>MN</v>
          </cell>
          <cell r="G1657">
            <v>1</v>
          </cell>
          <cell r="Z1657">
            <v>-0.25402316861748198</v>
          </cell>
        </row>
        <row r="1658">
          <cell r="A1658" t="str">
            <v>High</v>
          </cell>
          <cell r="D1658">
            <v>13481</v>
          </cell>
          <cell r="E1658" t="str">
            <v>WI</v>
          </cell>
          <cell r="G1658">
            <v>1</v>
          </cell>
          <cell r="Z1658">
            <v>0.20550658860479198</v>
          </cell>
        </row>
        <row r="1659">
          <cell r="A1659" t="str">
            <v>High</v>
          </cell>
          <cell r="D1659">
            <v>13481</v>
          </cell>
          <cell r="E1659" t="str">
            <v>WI</v>
          </cell>
          <cell r="G1659">
            <v>1</v>
          </cell>
          <cell r="Z1659">
            <v>0.25946728830491811</v>
          </cell>
        </row>
        <row r="1660">
          <cell r="A1660" t="str">
            <v>High</v>
          </cell>
          <cell r="D1660">
            <v>11910</v>
          </cell>
          <cell r="E1660" t="str">
            <v>MN</v>
          </cell>
          <cell r="G1660">
            <v>1</v>
          </cell>
          <cell r="Z1660">
            <v>-2.0636602604779388</v>
          </cell>
        </row>
        <row r="1661">
          <cell r="A1661" t="str">
            <v>High</v>
          </cell>
          <cell r="D1661">
            <v>12227</v>
          </cell>
          <cell r="E1661" t="str">
            <v>MN</v>
          </cell>
          <cell r="G1661">
            <v>1</v>
          </cell>
          <cell r="Z1661">
            <v>-0.66922368599321069</v>
          </cell>
        </row>
        <row r="1662">
          <cell r="A1662" t="str">
            <v>High</v>
          </cell>
          <cell r="D1662">
            <v>12227</v>
          </cell>
          <cell r="E1662" t="str">
            <v>MN</v>
          </cell>
          <cell r="G1662">
            <v>1</v>
          </cell>
          <cell r="Z1662">
            <v>-0.34644482548986455</v>
          </cell>
        </row>
        <row r="1663">
          <cell r="A1663" t="str">
            <v>High</v>
          </cell>
          <cell r="D1663">
            <v>12227</v>
          </cell>
          <cell r="E1663" t="str">
            <v>MN</v>
          </cell>
          <cell r="G1663">
            <v>1</v>
          </cell>
          <cell r="Z1663">
            <v>0.52855517451013567</v>
          </cell>
        </row>
        <row r="1664">
          <cell r="A1664" t="str">
            <v>High</v>
          </cell>
          <cell r="D1664">
            <v>13700</v>
          </cell>
          <cell r="E1664" t="str">
            <v>MN</v>
          </cell>
          <cell r="G1664">
            <v>1</v>
          </cell>
          <cell r="Z1664">
            <v>1.4310774302677807</v>
          </cell>
        </row>
        <row r="1665">
          <cell r="A1665" t="str">
            <v>High</v>
          </cell>
          <cell r="D1665">
            <v>13700</v>
          </cell>
          <cell r="E1665" t="str">
            <v>MN</v>
          </cell>
          <cell r="G1665">
            <v>1</v>
          </cell>
          <cell r="Z1665">
            <v>1.3957652977894979</v>
          </cell>
        </row>
        <row r="1666">
          <cell r="A1666" t="str">
            <v>High</v>
          </cell>
          <cell r="D1666">
            <v>13700</v>
          </cell>
          <cell r="E1666" t="str">
            <v>MN</v>
          </cell>
          <cell r="G1666">
            <v>1</v>
          </cell>
          <cell r="Z1666">
            <v>1.4310774302677807</v>
          </cell>
        </row>
        <row r="1667">
          <cell r="A1667" t="str">
            <v>High</v>
          </cell>
          <cell r="D1667">
            <v>13700</v>
          </cell>
          <cell r="E1667" t="str">
            <v>MN</v>
          </cell>
          <cell r="G1667">
            <v>1</v>
          </cell>
          <cell r="Z1667">
            <v>1.3957652977894979</v>
          </cell>
        </row>
        <row r="1668">
          <cell r="A1668" t="str">
            <v>High</v>
          </cell>
          <cell r="D1668">
            <v>14468</v>
          </cell>
          <cell r="E1668" t="str">
            <v>MN</v>
          </cell>
          <cell r="G1668">
            <v>1</v>
          </cell>
          <cell r="Z1668">
            <v>1.3074369882626831</v>
          </cell>
        </row>
        <row r="1669">
          <cell r="A1669" t="str">
            <v>High</v>
          </cell>
          <cell r="D1669">
            <v>14468</v>
          </cell>
          <cell r="E1669" t="str">
            <v>MN</v>
          </cell>
          <cell r="G1669">
            <v>1</v>
          </cell>
          <cell r="Z1669">
            <v>1.2654990919542564</v>
          </cell>
        </row>
        <row r="1670">
          <cell r="A1670" t="str">
            <v>High</v>
          </cell>
          <cell r="D1670">
            <v>16368</v>
          </cell>
          <cell r="E1670" t="str">
            <v>MN</v>
          </cell>
          <cell r="G1670">
            <v>1</v>
          </cell>
          <cell r="Z1670">
            <v>-2.9062292444721667</v>
          </cell>
        </row>
        <row r="1671">
          <cell r="A1671" t="str">
            <v>High</v>
          </cell>
          <cell r="D1671">
            <v>16368</v>
          </cell>
          <cell r="E1671" t="str">
            <v>MN</v>
          </cell>
          <cell r="G1671">
            <v>1</v>
          </cell>
          <cell r="Z1671">
            <v>-3.1408302733042217</v>
          </cell>
        </row>
        <row r="1672">
          <cell r="A1672" t="str">
            <v>High</v>
          </cell>
          <cell r="D1672">
            <v>17550</v>
          </cell>
          <cell r="E1672" t="str">
            <v>MN</v>
          </cell>
          <cell r="G1672">
            <v>1</v>
          </cell>
          <cell r="Z1672">
            <v>0.60847235669027244</v>
          </cell>
        </row>
        <row r="1673">
          <cell r="A1673" t="str">
            <v>High</v>
          </cell>
          <cell r="D1673">
            <v>18019</v>
          </cell>
          <cell r="E1673" t="str">
            <v>MN</v>
          </cell>
          <cell r="G1673">
            <v>1</v>
          </cell>
          <cell r="Z1673">
            <v>-3.3582906103285737</v>
          </cell>
        </row>
        <row r="1674">
          <cell r="A1674" t="str">
            <v>High</v>
          </cell>
          <cell r="D1674">
            <v>18019</v>
          </cell>
          <cell r="E1674" t="str">
            <v>MN</v>
          </cell>
          <cell r="G1674">
            <v>1</v>
          </cell>
          <cell r="Z1674">
            <v>-5.379504495053709</v>
          </cell>
        </row>
        <row r="1675">
          <cell r="A1675" t="str">
            <v>High</v>
          </cell>
          <cell r="D1675">
            <v>18047</v>
          </cell>
          <cell r="E1675" t="str">
            <v>MN</v>
          </cell>
          <cell r="G1675">
            <v>1</v>
          </cell>
          <cell r="Z1675">
            <v>-2.6627893346541187</v>
          </cell>
        </row>
        <row r="1676">
          <cell r="A1676" t="str">
            <v>High</v>
          </cell>
          <cell r="D1676">
            <v>18047</v>
          </cell>
          <cell r="E1676" t="str">
            <v>MN</v>
          </cell>
          <cell r="G1676">
            <v>1</v>
          </cell>
          <cell r="Z1676">
            <v>-2.528933465411989E-2</v>
          </cell>
        </row>
        <row r="1677">
          <cell r="A1677" t="str">
            <v>High</v>
          </cell>
          <cell r="D1677">
            <v>19157</v>
          </cell>
          <cell r="E1677" t="str">
            <v>IA</v>
          </cell>
          <cell r="G1677">
            <v>1</v>
          </cell>
          <cell r="Z1677">
            <v>0.3563761100835971</v>
          </cell>
        </row>
        <row r="1678">
          <cell r="A1678" t="str">
            <v>High</v>
          </cell>
          <cell r="D1678">
            <v>19157</v>
          </cell>
          <cell r="E1678" t="str">
            <v>IA</v>
          </cell>
          <cell r="G1678">
            <v>1</v>
          </cell>
          <cell r="Z1678">
            <v>-0.61635116264367584</v>
          </cell>
        </row>
        <row r="1679">
          <cell r="A1679" t="str">
            <v>High</v>
          </cell>
          <cell r="D1679">
            <v>5417</v>
          </cell>
          <cell r="E1679" t="str">
            <v>WI</v>
          </cell>
          <cell r="G1679">
            <v>0</v>
          </cell>
          <cell r="Z1679">
            <v>1.1447778430509266</v>
          </cell>
        </row>
        <row r="1680">
          <cell r="A1680" t="str">
            <v>High</v>
          </cell>
          <cell r="D1680">
            <v>19813</v>
          </cell>
          <cell r="E1680" t="str">
            <v>WI</v>
          </cell>
          <cell r="G1680">
            <v>1</v>
          </cell>
          <cell r="Z1680">
            <v>-0.47485427091536359</v>
          </cell>
        </row>
        <row r="1681">
          <cell r="A1681" t="str">
            <v>High</v>
          </cell>
          <cell r="D1681">
            <v>18383</v>
          </cell>
          <cell r="E1681" t="str">
            <v>WI</v>
          </cell>
          <cell r="G1681">
            <v>1</v>
          </cell>
          <cell r="Z1681">
            <v>-0.90023350799015389</v>
          </cell>
        </row>
        <row r="1682">
          <cell r="A1682" t="str">
            <v>High</v>
          </cell>
          <cell r="D1682">
            <v>18383</v>
          </cell>
          <cell r="E1682" t="str">
            <v>WI</v>
          </cell>
          <cell r="G1682">
            <v>1</v>
          </cell>
          <cell r="Z1682">
            <v>-1.0973612739261251</v>
          </cell>
        </row>
        <row r="1683">
          <cell r="A1683" t="str">
            <v>High</v>
          </cell>
          <cell r="D1683">
            <v>18383</v>
          </cell>
          <cell r="E1683" t="str">
            <v>WI</v>
          </cell>
          <cell r="G1683">
            <v>1</v>
          </cell>
          <cell r="Z1683">
            <v>-0.90023350799015389</v>
          </cell>
        </row>
        <row r="1684">
          <cell r="A1684" t="str">
            <v>High</v>
          </cell>
          <cell r="D1684">
            <v>18383</v>
          </cell>
          <cell r="E1684" t="str">
            <v>WI</v>
          </cell>
          <cell r="G1684">
            <v>1</v>
          </cell>
          <cell r="Z1684">
            <v>-1.0973612739261251</v>
          </cell>
        </row>
        <row r="1685">
          <cell r="A1685" t="str">
            <v>High</v>
          </cell>
          <cell r="D1685">
            <v>3701</v>
          </cell>
          <cell r="E1685" t="str">
            <v>WI</v>
          </cell>
          <cell r="G1685">
            <v>0</v>
          </cell>
          <cell r="Z1685">
            <v>-1.0840969614751845</v>
          </cell>
        </row>
        <row r="1686">
          <cell r="A1686" t="str">
            <v>High</v>
          </cell>
          <cell r="D1686">
            <v>13780</v>
          </cell>
          <cell r="E1686" t="str">
            <v>MI</v>
          </cell>
          <cell r="G1686">
            <v>1</v>
          </cell>
          <cell r="Z1686">
            <v>0.63140512975368634</v>
          </cell>
        </row>
        <row r="1687">
          <cell r="A1687" t="str">
            <v>High</v>
          </cell>
          <cell r="D1687">
            <v>13780</v>
          </cell>
          <cell r="E1687" t="str">
            <v>MI</v>
          </cell>
          <cell r="G1687">
            <v>0</v>
          </cell>
          <cell r="Z1687">
            <v>0.49351326616728436</v>
          </cell>
        </row>
        <row r="1688">
          <cell r="A1688" t="str">
            <v>High</v>
          </cell>
          <cell r="D1688">
            <v>4346</v>
          </cell>
          <cell r="E1688" t="str">
            <v>MN</v>
          </cell>
          <cell r="G1688">
            <v>1</v>
          </cell>
          <cell r="Z1688">
            <v>-2.2518283576256279</v>
          </cell>
        </row>
        <row r="1689">
          <cell r="A1689" t="str">
            <v>High</v>
          </cell>
          <cell r="D1689">
            <v>20996</v>
          </cell>
          <cell r="E1689" t="str">
            <v>MN</v>
          </cell>
          <cell r="G1689">
            <v>1</v>
          </cell>
          <cell r="Z1689">
            <v>-1.5565929670660652</v>
          </cell>
        </row>
        <row r="1690">
          <cell r="A1690" t="str">
            <v>High</v>
          </cell>
          <cell r="D1690">
            <v>20996</v>
          </cell>
          <cell r="E1690" t="str">
            <v>MN</v>
          </cell>
          <cell r="G1690">
            <v>1</v>
          </cell>
          <cell r="Z1690">
            <v>0.83893334872340708</v>
          </cell>
        </row>
        <row r="1691">
          <cell r="A1691" t="str">
            <v>High</v>
          </cell>
          <cell r="D1691">
            <v>20996</v>
          </cell>
          <cell r="E1691" t="str">
            <v>MN</v>
          </cell>
          <cell r="G1691">
            <v>1</v>
          </cell>
          <cell r="Z1691">
            <v>-1.4810666512765922</v>
          </cell>
        </row>
        <row r="1692">
          <cell r="A1692" t="str">
            <v>High</v>
          </cell>
          <cell r="D1692">
            <v>20996</v>
          </cell>
          <cell r="E1692" t="str">
            <v>MN</v>
          </cell>
          <cell r="G1692">
            <v>1</v>
          </cell>
          <cell r="Z1692">
            <v>-0.14676125362341388</v>
          </cell>
        </row>
        <row r="1693">
          <cell r="A1693" t="str">
            <v>High</v>
          </cell>
          <cell r="D1693">
            <v>20996</v>
          </cell>
          <cell r="E1693" t="str">
            <v>MN</v>
          </cell>
          <cell r="G1693">
            <v>1</v>
          </cell>
          <cell r="Z1693">
            <v>1.3797931401529015E-5</v>
          </cell>
        </row>
        <row r="1694">
          <cell r="A1694" t="str">
            <v>High</v>
          </cell>
          <cell r="D1694">
            <v>6395</v>
          </cell>
          <cell r="E1694" t="str">
            <v>MT</v>
          </cell>
          <cell r="G1694">
            <v>1</v>
          </cell>
          <cell r="Z1694">
            <v>-0.73884300055301533</v>
          </cell>
        </row>
        <row r="1695">
          <cell r="A1695" t="str">
            <v>High</v>
          </cell>
          <cell r="D1695">
            <v>6395</v>
          </cell>
          <cell r="E1695" t="str">
            <v>MT</v>
          </cell>
          <cell r="G1695">
            <v>1</v>
          </cell>
          <cell r="Z1695">
            <v>0.14448078214280644</v>
          </cell>
        </row>
        <row r="1696">
          <cell r="A1696" t="str">
            <v>High</v>
          </cell>
          <cell r="D1696">
            <v>6395</v>
          </cell>
          <cell r="E1696" t="str">
            <v>MT</v>
          </cell>
          <cell r="G1696">
            <v>1</v>
          </cell>
          <cell r="Z1696">
            <v>-0.13225080007117548</v>
          </cell>
        </row>
        <row r="1697">
          <cell r="A1697" t="str">
            <v>High</v>
          </cell>
          <cell r="D1697">
            <v>12692</v>
          </cell>
          <cell r="E1697" t="str">
            <v>ID</v>
          </cell>
          <cell r="G1697">
            <v>1</v>
          </cell>
          <cell r="Z1697">
            <v>6.6822401444000909E-2</v>
          </cell>
        </row>
        <row r="1698">
          <cell r="A1698" t="str">
            <v>High</v>
          </cell>
          <cell r="D1698">
            <v>12692</v>
          </cell>
          <cell r="E1698" t="str">
            <v>ID</v>
          </cell>
          <cell r="G1698">
            <v>1</v>
          </cell>
          <cell r="Z1698">
            <v>-5.5671249730871078E-2</v>
          </cell>
        </row>
        <row r="1699">
          <cell r="A1699" t="str">
            <v>High</v>
          </cell>
          <cell r="D1699">
            <v>12692</v>
          </cell>
          <cell r="E1699" t="str">
            <v>ID</v>
          </cell>
          <cell r="G1699">
            <v>1</v>
          </cell>
          <cell r="Z1699">
            <v>0.11057013400645549</v>
          </cell>
        </row>
        <row r="1700">
          <cell r="A1700" t="str">
            <v>High</v>
          </cell>
          <cell r="D1700">
            <v>12692</v>
          </cell>
          <cell r="E1700" t="str">
            <v>ID</v>
          </cell>
          <cell r="G1700">
            <v>1</v>
          </cell>
          <cell r="Z1700">
            <v>-0.19580854407495371</v>
          </cell>
        </row>
        <row r="1701">
          <cell r="A1701" t="str">
            <v>High</v>
          </cell>
          <cell r="D1701">
            <v>20847</v>
          </cell>
          <cell r="E1701" t="str">
            <v>MI</v>
          </cell>
          <cell r="G1701">
            <v>0</v>
          </cell>
          <cell r="Z1701">
            <v>0.80447459508270291</v>
          </cell>
        </row>
        <row r="1702">
          <cell r="A1702" t="str">
            <v>High</v>
          </cell>
          <cell r="D1702">
            <v>20847</v>
          </cell>
          <cell r="E1702" t="str">
            <v>MI</v>
          </cell>
          <cell r="G1702">
            <v>0</v>
          </cell>
          <cell r="Z1702">
            <v>2.1906267292719881</v>
          </cell>
        </row>
        <row r="1703">
          <cell r="A1703" t="str">
            <v>High</v>
          </cell>
          <cell r="D1703">
            <v>26916</v>
          </cell>
          <cell r="E1703" t="str">
            <v>MT</v>
          </cell>
          <cell r="G1703">
            <v>1</v>
          </cell>
          <cell r="Z1703">
            <v>-1.6193164599835927</v>
          </cell>
        </row>
        <row r="1704">
          <cell r="A1704" t="str">
            <v>High</v>
          </cell>
          <cell r="D1704">
            <v>21513</v>
          </cell>
          <cell r="E1704" t="str">
            <v>MT</v>
          </cell>
          <cell r="G1704">
            <v>1</v>
          </cell>
          <cell r="Z1704">
            <v>3.0067936792254337</v>
          </cell>
        </row>
        <row r="1705">
          <cell r="A1705" t="str">
            <v>High</v>
          </cell>
          <cell r="D1705">
            <v>21513</v>
          </cell>
          <cell r="E1705" t="str">
            <v>MT</v>
          </cell>
          <cell r="G1705">
            <v>1</v>
          </cell>
          <cell r="Z1705">
            <v>1.9352027701345251</v>
          </cell>
        </row>
        <row r="1706">
          <cell r="A1706" t="str">
            <v>High</v>
          </cell>
          <cell r="D1706">
            <v>1417</v>
          </cell>
          <cell r="E1706" t="str">
            <v>MT</v>
          </cell>
          <cell r="G1706">
            <v>1</v>
          </cell>
          <cell r="Z1706">
            <v>-1.6163235854740472</v>
          </cell>
        </row>
        <row r="1707">
          <cell r="A1707" t="str">
            <v>High</v>
          </cell>
          <cell r="D1707">
            <v>19189</v>
          </cell>
          <cell r="E1707" t="str">
            <v>AZ</v>
          </cell>
          <cell r="G1707">
            <v>1</v>
          </cell>
          <cell r="Z1707">
            <v>1.2097190174842514</v>
          </cell>
        </row>
        <row r="1708">
          <cell r="A1708" t="str">
            <v>High</v>
          </cell>
          <cell r="D1708">
            <v>19189</v>
          </cell>
          <cell r="E1708" t="str">
            <v>AZ</v>
          </cell>
          <cell r="G1708">
            <v>1</v>
          </cell>
          <cell r="Z1708">
            <v>1.2097190174842514</v>
          </cell>
        </row>
        <row r="1709">
          <cell r="A1709" t="str">
            <v>High</v>
          </cell>
          <cell r="D1709">
            <v>19189</v>
          </cell>
          <cell r="E1709" t="str">
            <v>AZ</v>
          </cell>
          <cell r="G1709">
            <v>1</v>
          </cell>
          <cell r="Z1709">
            <v>1.2097190174842514</v>
          </cell>
        </row>
        <row r="1710">
          <cell r="A1710" t="str">
            <v>High</v>
          </cell>
          <cell r="D1710">
            <v>19189</v>
          </cell>
          <cell r="E1710" t="str">
            <v>AZ</v>
          </cell>
          <cell r="G1710">
            <v>1</v>
          </cell>
          <cell r="Z1710">
            <v>-0.84720201700280973</v>
          </cell>
        </row>
        <row r="1711">
          <cell r="A1711" t="str">
            <v>High</v>
          </cell>
          <cell r="D1711">
            <v>19728</v>
          </cell>
          <cell r="E1711" t="str">
            <v>AZ</v>
          </cell>
          <cell r="G1711">
            <v>1</v>
          </cell>
          <cell r="Z1711">
            <v>-1.4761696832150107E-2</v>
          </cell>
        </row>
        <row r="1712">
          <cell r="A1712" t="str">
            <v>High</v>
          </cell>
          <cell r="D1712">
            <v>24211</v>
          </cell>
          <cell r="E1712" t="str">
            <v>AZ</v>
          </cell>
          <cell r="G1712">
            <v>1</v>
          </cell>
          <cell r="Z1712">
            <v>-7.5738668665749102E-3</v>
          </cell>
        </row>
        <row r="1713">
          <cell r="A1713" t="str">
            <v>High</v>
          </cell>
          <cell r="D1713">
            <v>24949</v>
          </cell>
          <cell r="E1713" t="str">
            <v>ND</v>
          </cell>
          <cell r="G1713">
            <v>1</v>
          </cell>
          <cell r="Z1713">
            <v>0.61584463738566197</v>
          </cell>
        </row>
        <row r="1714">
          <cell r="A1714" t="str">
            <v>High</v>
          </cell>
          <cell r="D1714">
            <v>24949</v>
          </cell>
          <cell r="E1714" t="str">
            <v>ND</v>
          </cell>
          <cell r="G1714">
            <v>1</v>
          </cell>
          <cell r="Z1714">
            <v>0.60008579706060017</v>
          </cell>
        </row>
        <row r="1715">
          <cell r="A1715" t="str">
            <v>High</v>
          </cell>
          <cell r="D1715">
            <v>24949</v>
          </cell>
          <cell r="E1715" t="str">
            <v>ND</v>
          </cell>
          <cell r="G1715">
            <v>1</v>
          </cell>
          <cell r="Z1715">
            <v>0.61584463738566197</v>
          </cell>
        </row>
        <row r="1716">
          <cell r="A1716" t="str">
            <v>High</v>
          </cell>
          <cell r="D1716">
            <v>24949</v>
          </cell>
          <cell r="E1716" t="str">
            <v>ND</v>
          </cell>
          <cell r="G1716">
            <v>1</v>
          </cell>
          <cell r="Z1716">
            <v>0.60008579706060017</v>
          </cell>
        </row>
        <row r="1717">
          <cell r="A1717" t="str">
            <v>High</v>
          </cell>
          <cell r="D1717">
            <v>13758</v>
          </cell>
          <cell r="E1717" t="str">
            <v>ID</v>
          </cell>
          <cell r="G1717">
            <v>1</v>
          </cell>
          <cell r="Z1717">
            <v>2.3092064493991797</v>
          </cell>
        </row>
        <row r="1718">
          <cell r="A1718" t="str">
            <v>High</v>
          </cell>
          <cell r="D1718">
            <v>13758</v>
          </cell>
          <cell r="E1718" t="str">
            <v>ID</v>
          </cell>
          <cell r="G1718">
            <v>1</v>
          </cell>
          <cell r="Z1718">
            <v>2.289965497607954</v>
          </cell>
        </row>
        <row r="1719">
          <cell r="A1719" t="str">
            <v>High</v>
          </cell>
          <cell r="D1719">
            <v>10454</v>
          </cell>
          <cell r="E1719" t="str">
            <v>ID</v>
          </cell>
          <cell r="G1719">
            <v>0</v>
          </cell>
          <cell r="Z1719">
            <v>2.0555432551334922</v>
          </cell>
        </row>
        <row r="1720">
          <cell r="A1720" t="str">
            <v>High</v>
          </cell>
          <cell r="D1720">
            <v>9996</v>
          </cell>
          <cell r="E1720" t="str">
            <v>KS</v>
          </cell>
          <cell r="G1720">
            <v>1</v>
          </cell>
          <cell r="Z1720">
            <v>1.1268910493447091</v>
          </cell>
        </row>
        <row r="1721">
          <cell r="A1721" t="str">
            <v>High</v>
          </cell>
          <cell r="D1721">
            <v>22500</v>
          </cell>
          <cell r="E1721" t="str">
            <v>KS</v>
          </cell>
          <cell r="G1721">
            <v>1</v>
          </cell>
          <cell r="Z1721">
            <v>-1.438117387041115</v>
          </cell>
        </row>
        <row r="1722">
          <cell r="A1722" t="str">
            <v>High</v>
          </cell>
          <cell r="D1722">
            <v>22500</v>
          </cell>
          <cell r="E1722" t="str">
            <v>KS</v>
          </cell>
          <cell r="G1722">
            <v>0</v>
          </cell>
          <cell r="Z1722">
            <v>-1.4027335686244475</v>
          </cell>
        </row>
        <row r="1723">
          <cell r="A1723" t="str">
            <v>High</v>
          </cell>
          <cell r="D1723">
            <v>22500</v>
          </cell>
          <cell r="E1723" t="str">
            <v>KS</v>
          </cell>
          <cell r="G1723">
            <v>0</v>
          </cell>
          <cell r="Z1723">
            <v>0.46755397625655898</v>
          </cell>
        </row>
        <row r="1724">
          <cell r="A1724" t="str">
            <v>High</v>
          </cell>
          <cell r="D1724">
            <v>12524</v>
          </cell>
          <cell r="E1724" t="str">
            <v>KS</v>
          </cell>
          <cell r="G1724">
            <v>1</v>
          </cell>
          <cell r="Z1724">
            <v>0.92490677348755124</v>
          </cell>
        </row>
        <row r="1725">
          <cell r="A1725" t="str">
            <v>High</v>
          </cell>
          <cell r="D1725">
            <v>12524</v>
          </cell>
          <cell r="E1725" t="str">
            <v>KS</v>
          </cell>
          <cell r="G1725">
            <v>0</v>
          </cell>
          <cell r="Z1725">
            <v>0.91902019334209906</v>
          </cell>
        </row>
        <row r="1726">
          <cell r="A1726" t="str">
            <v>High</v>
          </cell>
          <cell r="D1726">
            <v>10378</v>
          </cell>
          <cell r="E1726" t="str">
            <v>NM</v>
          </cell>
          <cell r="G1726">
            <v>1</v>
          </cell>
          <cell r="Z1726">
            <v>1.8960382600067751</v>
          </cell>
        </row>
        <row r="1727">
          <cell r="A1727" t="str">
            <v>High</v>
          </cell>
          <cell r="D1727">
            <v>12647</v>
          </cell>
          <cell r="E1727" t="str">
            <v>MN</v>
          </cell>
          <cell r="G1727">
            <v>1</v>
          </cell>
          <cell r="Z1727">
            <v>0.63740366306803775</v>
          </cell>
        </row>
        <row r="1728">
          <cell r="A1728" t="str">
            <v>High</v>
          </cell>
          <cell r="D1728">
            <v>12647</v>
          </cell>
          <cell r="E1728" t="str">
            <v>MN</v>
          </cell>
          <cell r="G1728">
            <v>1</v>
          </cell>
          <cell r="Z1728">
            <v>-8.0439991426456692E-2</v>
          </cell>
        </row>
        <row r="1729">
          <cell r="A1729" t="str">
            <v>High</v>
          </cell>
          <cell r="D1729">
            <v>12647</v>
          </cell>
          <cell r="E1729" t="str">
            <v>MN</v>
          </cell>
          <cell r="G1729">
            <v>1</v>
          </cell>
          <cell r="Z1729">
            <v>0.26747411226996959</v>
          </cell>
        </row>
        <row r="1730">
          <cell r="A1730" t="str">
            <v>High</v>
          </cell>
          <cell r="D1730">
            <v>19791</v>
          </cell>
          <cell r="E1730" t="str">
            <v>VT</v>
          </cell>
          <cell r="G1730">
            <v>1</v>
          </cell>
          <cell r="Z1730">
            <v>-0.2248001608293875</v>
          </cell>
        </row>
        <row r="1731">
          <cell r="A1731" t="str">
            <v>High</v>
          </cell>
          <cell r="D1731">
            <v>19791</v>
          </cell>
          <cell r="E1731" t="str">
            <v>VT</v>
          </cell>
          <cell r="G1731">
            <v>1</v>
          </cell>
          <cell r="Z1731">
            <v>-5.3778683206447226E-3</v>
          </cell>
        </row>
        <row r="1732">
          <cell r="A1732" t="str">
            <v>High</v>
          </cell>
          <cell r="D1732">
            <v>19791</v>
          </cell>
          <cell r="E1732" t="str">
            <v>VT</v>
          </cell>
          <cell r="G1732">
            <v>1</v>
          </cell>
          <cell r="Z1732">
            <v>-0.86618979909802352</v>
          </cell>
        </row>
        <row r="1733">
          <cell r="A1733" t="str">
            <v>High</v>
          </cell>
          <cell r="D1733">
            <v>19791</v>
          </cell>
          <cell r="E1733" t="str">
            <v>VT</v>
          </cell>
          <cell r="G1733">
            <v>1</v>
          </cell>
          <cell r="Z1733">
            <v>0.34139295009908105</v>
          </cell>
        </row>
        <row r="1734">
          <cell r="A1734" t="str">
            <v>High</v>
          </cell>
          <cell r="D1734">
            <v>19791</v>
          </cell>
          <cell r="E1734" t="str">
            <v>VT</v>
          </cell>
          <cell r="G1734">
            <v>1</v>
          </cell>
          <cell r="Z1734">
            <v>-6.3143795469425418E-2</v>
          </cell>
        </row>
        <row r="1735">
          <cell r="A1735" t="str">
            <v>High</v>
          </cell>
          <cell r="D1735">
            <v>19791</v>
          </cell>
          <cell r="E1735" t="str">
            <v>VT</v>
          </cell>
          <cell r="G1735">
            <v>1</v>
          </cell>
          <cell r="Z1735">
            <v>0.16882755062168184</v>
          </cell>
        </row>
        <row r="1736">
          <cell r="A1736" t="str">
            <v>High</v>
          </cell>
          <cell r="D1736">
            <v>19791</v>
          </cell>
          <cell r="E1736" t="str">
            <v>VT</v>
          </cell>
          <cell r="G1736">
            <v>1</v>
          </cell>
          <cell r="Z1736">
            <v>-0.66719608572949707</v>
          </cell>
        </row>
        <row r="1737">
          <cell r="A1737" t="str">
            <v>High</v>
          </cell>
          <cell r="D1737">
            <v>19791</v>
          </cell>
          <cell r="E1737" t="str">
            <v>VT</v>
          </cell>
          <cell r="G1737">
            <v>1</v>
          </cell>
          <cell r="Z1737">
            <v>0.49475041703190326</v>
          </cell>
        </row>
        <row r="1738">
          <cell r="A1738" t="str">
            <v>High</v>
          </cell>
          <cell r="D1738">
            <v>19791</v>
          </cell>
          <cell r="E1738" t="str">
            <v>VT</v>
          </cell>
          <cell r="G1738">
            <v>1</v>
          </cell>
          <cell r="Z1738">
            <v>-6.7550539636746093E-2</v>
          </cell>
        </row>
        <row r="1739">
          <cell r="A1739" t="str">
            <v>High</v>
          </cell>
          <cell r="D1739">
            <v>19791</v>
          </cell>
          <cell r="E1739" t="str">
            <v>VT</v>
          </cell>
          <cell r="G1739">
            <v>1</v>
          </cell>
          <cell r="Z1739">
            <v>0.16505140909593752</v>
          </cell>
        </row>
        <row r="1740">
          <cell r="A1740" t="str">
            <v>High</v>
          </cell>
          <cell r="D1740">
            <v>19791</v>
          </cell>
          <cell r="E1740" t="str">
            <v>VT</v>
          </cell>
          <cell r="G1740">
            <v>1</v>
          </cell>
          <cell r="Z1740">
            <v>-0.68029997707142043</v>
          </cell>
        </row>
        <row r="1741">
          <cell r="A1741" t="str">
            <v>High</v>
          </cell>
          <cell r="D1741">
            <v>19791</v>
          </cell>
          <cell r="E1741" t="str">
            <v>VT</v>
          </cell>
          <cell r="G1741">
            <v>1</v>
          </cell>
          <cell r="Z1741">
            <v>0.49620508810219888</v>
          </cell>
        </row>
        <row r="1742">
          <cell r="A1742" t="str">
            <v>High</v>
          </cell>
          <cell r="D1742">
            <v>13781</v>
          </cell>
          <cell r="E1742" t="str">
            <v>MN</v>
          </cell>
          <cell r="G1742">
            <v>1</v>
          </cell>
          <cell r="Z1742">
            <v>0.70177540637205293</v>
          </cell>
        </row>
        <row r="1743">
          <cell r="A1743" t="str">
            <v>High</v>
          </cell>
          <cell r="D1743">
            <v>13781</v>
          </cell>
          <cell r="E1743" t="str">
            <v>MN</v>
          </cell>
          <cell r="G1743">
            <v>1</v>
          </cell>
          <cell r="Z1743">
            <v>0.65910511209513867</v>
          </cell>
        </row>
        <row r="1744">
          <cell r="A1744" t="str">
            <v>High</v>
          </cell>
          <cell r="D1744">
            <v>13781</v>
          </cell>
          <cell r="E1744" t="str">
            <v>MN</v>
          </cell>
          <cell r="G1744">
            <v>1</v>
          </cell>
          <cell r="Z1744">
            <v>1.072626698478949</v>
          </cell>
        </row>
        <row r="1745">
          <cell r="A1745" t="str">
            <v>High</v>
          </cell>
          <cell r="D1745">
            <v>13781</v>
          </cell>
          <cell r="E1745" t="str">
            <v>MN</v>
          </cell>
          <cell r="G1745">
            <v>1</v>
          </cell>
          <cell r="Z1745">
            <v>1.0218732743640324</v>
          </cell>
        </row>
        <row r="1746">
          <cell r="A1746" t="str">
            <v>High</v>
          </cell>
          <cell r="D1746">
            <v>13781</v>
          </cell>
          <cell r="E1746" t="str">
            <v>MN</v>
          </cell>
          <cell r="G1746">
            <v>1</v>
          </cell>
          <cell r="Z1746">
            <v>0.99113922115940001</v>
          </cell>
        </row>
        <row r="1747">
          <cell r="A1747" t="str">
            <v>High</v>
          </cell>
          <cell r="D1747">
            <v>13781</v>
          </cell>
          <cell r="E1747" t="str">
            <v>MN</v>
          </cell>
          <cell r="G1747">
            <v>1</v>
          </cell>
          <cell r="Z1747">
            <v>2.2585728230026305</v>
          </cell>
        </row>
        <row r="1748">
          <cell r="A1748" t="str">
            <v>High</v>
          </cell>
          <cell r="D1748">
            <v>13781</v>
          </cell>
          <cell r="E1748" t="str">
            <v>MN</v>
          </cell>
          <cell r="G1748">
            <v>0</v>
          </cell>
          <cell r="Z1748">
            <v>0.26567926324043817</v>
          </cell>
        </row>
        <row r="1749">
          <cell r="A1749" t="str">
            <v>High</v>
          </cell>
          <cell r="D1749">
            <v>13781</v>
          </cell>
          <cell r="E1749" t="str">
            <v>MN</v>
          </cell>
          <cell r="G1749">
            <v>0</v>
          </cell>
          <cell r="Z1749">
            <v>0.54232067215271929</v>
          </cell>
        </row>
        <row r="1750">
          <cell r="A1750" t="str">
            <v>High</v>
          </cell>
          <cell r="D1750">
            <v>13781</v>
          </cell>
          <cell r="E1750" t="str">
            <v>MN</v>
          </cell>
          <cell r="G1750">
            <v>0</v>
          </cell>
          <cell r="Z1750">
            <v>0.59707032559747308</v>
          </cell>
        </row>
        <row r="1751">
          <cell r="A1751" t="str">
            <v>High</v>
          </cell>
          <cell r="D1751">
            <v>13781</v>
          </cell>
          <cell r="E1751" t="str">
            <v>MN</v>
          </cell>
          <cell r="G1751">
            <v>1</v>
          </cell>
          <cell r="Z1751">
            <v>0.86818903631263489</v>
          </cell>
        </row>
        <row r="1752">
          <cell r="A1752" t="str">
            <v>High</v>
          </cell>
          <cell r="D1752">
            <v>7601</v>
          </cell>
          <cell r="E1752" t="str">
            <v>VT</v>
          </cell>
          <cell r="G1752">
            <v>1</v>
          </cell>
          <cell r="Z1752">
            <v>0.97377613206444624</v>
          </cell>
        </row>
        <row r="1753">
          <cell r="A1753" t="str">
            <v>High</v>
          </cell>
          <cell r="D1753">
            <v>1529</v>
          </cell>
          <cell r="E1753" t="str">
            <v>MN</v>
          </cell>
          <cell r="G1753">
            <v>1</v>
          </cell>
          <cell r="Z1753">
            <v>3.6016089167754055</v>
          </cell>
        </row>
        <row r="1754">
          <cell r="A1754" t="str">
            <v>High</v>
          </cell>
          <cell r="D1754">
            <v>7601</v>
          </cell>
          <cell r="E1754" t="str">
            <v>VT</v>
          </cell>
          <cell r="G1754">
            <v>1</v>
          </cell>
          <cell r="Z1754">
            <v>1.4123031373247796</v>
          </cell>
        </row>
        <row r="1755">
          <cell r="A1755" t="str">
            <v>High</v>
          </cell>
          <cell r="D1755">
            <v>7601</v>
          </cell>
          <cell r="E1755" t="str">
            <v>VT</v>
          </cell>
          <cell r="G1755">
            <v>1</v>
          </cell>
          <cell r="Z1755">
            <v>5.9081720953343596E-2</v>
          </cell>
        </row>
        <row r="1756">
          <cell r="A1756" t="str">
            <v>High</v>
          </cell>
          <cell r="D1756">
            <v>7601</v>
          </cell>
          <cell r="E1756" t="str">
            <v>VT</v>
          </cell>
          <cell r="G1756">
            <v>1</v>
          </cell>
          <cell r="Z1756">
            <v>2.4779498561067803</v>
          </cell>
        </row>
        <row r="1757">
          <cell r="A1757" t="str">
            <v>High</v>
          </cell>
          <cell r="D1757">
            <v>7601</v>
          </cell>
          <cell r="E1757" t="str">
            <v>VT</v>
          </cell>
          <cell r="G1757">
            <v>1</v>
          </cell>
          <cell r="Z1757">
            <v>4.6762758815096683</v>
          </cell>
        </row>
        <row r="1758">
          <cell r="A1758" t="str">
            <v>High</v>
          </cell>
          <cell r="D1758">
            <v>7601</v>
          </cell>
          <cell r="E1758" t="str">
            <v>VT</v>
          </cell>
          <cell r="G1758">
            <v>1</v>
          </cell>
          <cell r="Z1758">
            <v>1.4123031373247796</v>
          </cell>
        </row>
        <row r="1759">
          <cell r="A1759" t="str">
            <v>High</v>
          </cell>
          <cell r="D1759">
            <v>7601</v>
          </cell>
          <cell r="E1759" t="str">
            <v>VT</v>
          </cell>
          <cell r="G1759">
            <v>1</v>
          </cell>
          <cell r="Z1759">
            <v>2.0998669163485681</v>
          </cell>
        </row>
        <row r="1760">
          <cell r="A1760" t="str">
            <v>High</v>
          </cell>
          <cell r="D1760">
            <v>7601</v>
          </cell>
          <cell r="E1760" t="str">
            <v>VT</v>
          </cell>
          <cell r="G1760">
            <v>1</v>
          </cell>
          <cell r="Z1760">
            <v>-0.87922411849032611</v>
          </cell>
        </row>
        <row r="1761">
          <cell r="A1761" t="str">
            <v>High</v>
          </cell>
          <cell r="D1761">
            <v>7601</v>
          </cell>
          <cell r="E1761" t="str">
            <v>VT</v>
          </cell>
          <cell r="G1761">
            <v>1</v>
          </cell>
          <cell r="Z1761">
            <v>1.3063884132556036</v>
          </cell>
        </row>
        <row r="1762">
          <cell r="A1762" t="str">
            <v>High</v>
          </cell>
          <cell r="D1762">
            <v>7601</v>
          </cell>
          <cell r="E1762" t="str">
            <v>VT</v>
          </cell>
          <cell r="G1762">
            <v>1</v>
          </cell>
          <cell r="Z1762">
            <v>1.418717995530739</v>
          </cell>
        </row>
        <row r="1763">
          <cell r="A1763" t="str">
            <v>High</v>
          </cell>
          <cell r="D1763">
            <v>7601</v>
          </cell>
          <cell r="E1763" t="str">
            <v>VT</v>
          </cell>
          <cell r="G1763">
            <v>1</v>
          </cell>
          <cell r="Z1763">
            <v>1.5872123689434421</v>
          </cell>
        </row>
        <row r="1764">
          <cell r="A1764" t="str">
            <v>High</v>
          </cell>
          <cell r="D1764">
            <v>54913</v>
          </cell>
          <cell r="E1764" t="str">
            <v>MA</v>
          </cell>
          <cell r="G1764">
            <v>1</v>
          </cell>
          <cell r="Z1764">
            <v>2.724970734655821</v>
          </cell>
        </row>
        <row r="1765">
          <cell r="A1765" t="str">
            <v>High</v>
          </cell>
          <cell r="D1765">
            <v>54913</v>
          </cell>
          <cell r="E1765" t="str">
            <v>MA</v>
          </cell>
          <cell r="G1765">
            <v>1</v>
          </cell>
          <cell r="Z1765">
            <v>0.18180097205030474</v>
          </cell>
        </row>
        <row r="1766">
          <cell r="A1766" t="str">
            <v>High</v>
          </cell>
          <cell r="D1766">
            <v>24590</v>
          </cell>
          <cell r="E1766" t="str">
            <v>NH</v>
          </cell>
          <cell r="G1766">
            <v>0</v>
          </cell>
          <cell r="Z1766">
            <v>1.1837018815624058E-4</v>
          </cell>
        </row>
        <row r="1767">
          <cell r="A1767" t="str">
            <v>High</v>
          </cell>
          <cell r="D1767">
            <v>7601</v>
          </cell>
          <cell r="E1767" t="str">
            <v>VT</v>
          </cell>
          <cell r="G1767">
            <v>1</v>
          </cell>
          <cell r="Z1767">
            <v>4.6762758815096683</v>
          </cell>
        </row>
        <row r="1768">
          <cell r="A1768" t="str">
            <v>High</v>
          </cell>
          <cell r="D1768">
            <v>15748</v>
          </cell>
          <cell r="E1768" t="str">
            <v>MA</v>
          </cell>
          <cell r="G1768">
            <v>1</v>
          </cell>
          <cell r="Z1768">
            <v>0.32976784367879597</v>
          </cell>
        </row>
        <row r="1769">
          <cell r="A1769" t="str">
            <v>High</v>
          </cell>
          <cell r="D1769">
            <v>15748</v>
          </cell>
          <cell r="E1769" t="str">
            <v>MA</v>
          </cell>
          <cell r="G1769">
            <v>0</v>
          </cell>
          <cell r="Z1769">
            <v>0.32976784367879597</v>
          </cell>
        </row>
        <row r="1770">
          <cell r="A1770" t="str">
            <v>High</v>
          </cell>
          <cell r="D1770">
            <v>15748</v>
          </cell>
          <cell r="E1770" t="str">
            <v>MA</v>
          </cell>
          <cell r="G1770">
            <v>1</v>
          </cell>
          <cell r="Z1770">
            <v>1.6297589789449314</v>
          </cell>
        </row>
        <row r="1771">
          <cell r="A1771" t="str">
            <v>High</v>
          </cell>
          <cell r="D1771">
            <v>15748</v>
          </cell>
          <cell r="E1771" t="str">
            <v>MA</v>
          </cell>
          <cell r="G1771">
            <v>0</v>
          </cell>
          <cell r="Z1771">
            <v>1.6297589789449314</v>
          </cell>
        </row>
        <row r="1772">
          <cell r="A1772" t="str">
            <v>High</v>
          </cell>
          <cell r="D1772">
            <v>12473</v>
          </cell>
          <cell r="E1772" t="str">
            <v>MA</v>
          </cell>
          <cell r="G1772">
            <v>1</v>
          </cell>
          <cell r="Z1772">
            <v>3.0467424791703928</v>
          </cell>
        </row>
        <row r="1773">
          <cell r="A1773" t="str">
            <v>High</v>
          </cell>
          <cell r="D1773">
            <v>12473</v>
          </cell>
          <cell r="E1773" t="str">
            <v>MA</v>
          </cell>
          <cell r="G1773">
            <v>0</v>
          </cell>
          <cell r="Z1773">
            <v>3.0467424791703928</v>
          </cell>
        </row>
        <row r="1774">
          <cell r="A1774" t="str">
            <v>High</v>
          </cell>
          <cell r="D1774">
            <v>12473</v>
          </cell>
          <cell r="E1774" t="str">
            <v>MA</v>
          </cell>
          <cell r="G1774">
            <v>1</v>
          </cell>
          <cell r="Z1774">
            <v>3.4559461762092085</v>
          </cell>
        </row>
        <row r="1775">
          <cell r="A1775" t="str">
            <v>High</v>
          </cell>
          <cell r="D1775">
            <v>20326</v>
          </cell>
          <cell r="E1775" t="str">
            <v>MA</v>
          </cell>
          <cell r="G1775">
            <v>1</v>
          </cell>
          <cell r="Z1775">
            <v>1.4239277318996892</v>
          </cell>
        </row>
        <row r="1776">
          <cell r="A1776" t="str">
            <v>High</v>
          </cell>
          <cell r="D1776">
            <v>17127</v>
          </cell>
          <cell r="E1776" t="str">
            <v>MA</v>
          </cell>
          <cell r="G1776">
            <v>1</v>
          </cell>
          <cell r="Z1776">
            <v>2.8958911838114538</v>
          </cell>
        </row>
        <row r="1777">
          <cell r="A1777" t="str">
            <v>High</v>
          </cell>
          <cell r="D1777">
            <v>8774</v>
          </cell>
          <cell r="E1777" t="str">
            <v>MA</v>
          </cell>
          <cell r="G1777">
            <v>1</v>
          </cell>
          <cell r="Z1777">
            <v>0</v>
          </cell>
        </row>
        <row r="1778">
          <cell r="A1778" t="str">
            <v>High</v>
          </cell>
          <cell r="D1778" t="str">
            <v>59808TX</v>
          </cell>
          <cell r="E1778" t="str">
            <v>TX</v>
          </cell>
          <cell r="G1778">
            <v>1</v>
          </cell>
          <cell r="Z1778">
            <v>-2.4622782166949091</v>
          </cell>
        </row>
        <row r="1779">
          <cell r="A1779" t="str">
            <v>High</v>
          </cell>
          <cell r="D1779" t="str">
            <v>59808TX</v>
          </cell>
          <cell r="E1779" t="str">
            <v>TX</v>
          </cell>
          <cell r="G1779">
            <v>1</v>
          </cell>
          <cell r="Z1779">
            <v>-2.3719193830547285</v>
          </cell>
        </row>
        <row r="1780">
          <cell r="A1780" t="str">
            <v>High</v>
          </cell>
          <cell r="D1780" t="str">
            <v>59808TX</v>
          </cell>
          <cell r="E1780" t="str">
            <v>TX</v>
          </cell>
          <cell r="G1780">
            <v>1</v>
          </cell>
          <cell r="Z1780">
            <v>-2.2363811325944578</v>
          </cell>
        </row>
        <row r="1781">
          <cell r="A1781" t="str">
            <v>High</v>
          </cell>
          <cell r="D1781">
            <v>4226</v>
          </cell>
          <cell r="E1781" t="str">
            <v>NY</v>
          </cell>
          <cell r="G1781">
            <v>1</v>
          </cell>
          <cell r="Z1781">
            <v>5.7986559873944765</v>
          </cell>
        </row>
        <row r="1782">
          <cell r="A1782" t="str">
            <v>High</v>
          </cell>
          <cell r="D1782">
            <v>4226</v>
          </cell>
          <cell r="E1782" t="str">
            <v>NY</v>
          </cell>
          <cell r="G1782">
            <v>1</v>
          </cell>
          <cell r="Z1782">
            <v>6.507186018782673E-5</v>
          </cell>
        </row>
        <row r="1783">
          <cell r="A1783" t="str">
            <v>High</v>
          </cell>
          <cell r="D1783">
            <v>4226</v>
          </cell>
          <cell r="E1783" t="str">
            <v>NY</v>
          </cell>
          <cell r="G1783">
            <v>1</v>
          </cell>
          <cell r="Z1783">
            <v>5.7986559873944765</v>
          </cell>
        </row>
        <row r="1784">
          <cell r="A1784" t="str">
            <v>High</v>
          </cell>
          <cell r="D1784">
            <v>4226</v>
          </cell>
          <cell r="E1784" t="str">
            <v>NY</v>
          </cell>
          <cell r="G1784">
            <v>1</v>
          </cell>
          <cell r="Z1784">
            <v>5.7986559873944765</v>
          </cell>
        </row>
        <row r="1785">
          <cell r="A1785" t="str">
            <v>High</v>
          </cell>
          <cell r="D1785">
            <v>4226</v>
          </cell>
          <cell r="E1785" t="str">
            <v>NY</v>
          </cell>
          <cell r="G1785">
            <v>1</v>
          </cell>
          <cell r="Z1785">
            <v>6.507186018782673E-5</v>
          </cell>
        </row>
        <row r="1786">
          <cell r="A1786" t="str">
            <v>High</v>
          </cell>
          <cell r="D1786">
            <v>4226</v>
          </cell>
          <cell r="E1786" t="str">
            <v>NY</v>
          </cell>
          <cell r="G1786">
            <v>1</v>
          </cell>
          <cell r="Z1786">
            <v>5.7986559873944765</v>
          </cell>
        </row>
        <row r="1787">
          <cell r="A1787" t="str">
            <v>High</v>
          </cell>
          <cell r="D1787">
            <v>4226</v>
          </cell>
          <cell r="E1787" t="str">
            <v>NY</v>
          </cell>
          <cell r="G1787">
            <v>1</v>
          </cell>
          <cell r="Z1787">
            <v>5.7986559873944765</v>
          </cell>
        </row>
        <row r="1788">
          <cell r="A1788" t="str">
            <v>High</v>
          </cell>
          <cell r="D1788">
            <v>4226</v>
          </cell>
          <cell r="E1788" t="str">
            <v>NY</v>
          </cell>
          <cell r="G1788">
            <v>1</v>
          </cell>
          <cell r="Z1788">
            <v>6.507186018782673E-5</v>
          </cell>
        </row>
        <row r="1789">
          <cell r="A1789" t="str">
            <v>High</v>
          </cell>
          <cell r="D1789">
            <v>4226</v>
          </cell>
          <cell r="E1789" t="str">
            <v>NY</v>
          </cell>
          <cell r="G1789">
            <v>1</v>
          </cell>
          <cell r="Z1789">
            <v>6.507186018782673E-5</v>
          </cell>
        </row>
        <row r="1790">
          <cell r="A1790" t="str">
            <v>High</v>
          </cell>
          <cell r="D1790">
            <v>4226</v>
          </cell>
          <cell r="E1790" t="str">
            <v>NY</v>
          </cell>
          <cell r="G1790">
            <v>1</v>
          </cell>
          <cell r="Z1790">
            <v>5.7986559873944765</v>
          </cell>
        </row>
        <row r="1791">
          <cell r="A1791" t="str">
            <v>High</v>
          </cell>
          <cell r="D1791">
            <v>4226</v>
          </cell>
          <cell r="E1791" t="str">
            <v>NY</v>
          </cell>
          <cell r="G1791">
            <v>1</v>
          </cell>
          <cell r="Z1791">
            <v>6.507186018782673E-5</v>
          </cell>
        </row>
        <row r="1792">
          <cell r="A1792" t="str">
            <v>High</v>
          </cell>
          <cell r="D1792">
            <v>4226</v>
          </cell>
          <cell r="E1792" t="str">
            <v>NY</v>
          </cell>
          <cell r="G1792">
            <v>1</v>
          </cell>
          <cell r="Z1792">
            <v>5.7986559873944765</v>
          </cell>
        </row>
        <row r="1793">
          <cell r="A1793" t="str">
            <v>High</v>
          </cell>
          <cell r="D1793">
            <v>4226</v>
          </cell>
          <cell r="E1793" t="str">
            <v>NY</v>
          </cell>
          <cell r="G1793">
            <v>1</v>
          </cell>
          <cell r="Z1793">
            <v>6.507186018782673E-5</v>
          </cell>
        </row>
        <row r="1794">
          <cell r="A1794" t="str">
            <v>High</v>
          </cell>
          <cell r="D1794">
            <v>4226</v>
          </cell>
          <cell r="E1794" t="str">
            <v>NY</v>
          </cell>
          <cell r="G1794">
            <v>1</v>
          </cell>
          <cell r="Z1794">
            <v>5.7986559873944765</v>
          </cell>
        </row>
        <row r="1795">
          <cell r="A1795" t="str">
            <v>High</v>
          </cell>
          <cell r="D1795">
            <v>4226</v>
          </cell>
          <cell r="E1795" t="str">
            <v>NY</v>
          </cell>
          <cell r="G1795">
            <v>1</v>
          </cell>
          <cell r="Z1795">
            <v>5.7986559873944765</v>
          </cell>
        </row>
        <row r="1796">
          <cell r="A1796" t="str">
            <v>High</v>
          </cell>
          <cell r="D1796">
            <v>3249</v>
          </cell>
          <cell r="E1796" t="str">
            <v>NY</v>
          </cell>
          <cell r="G1796">
            <v>1</v>
          </cell>
          <cell r="Z1796">
            <v>1.6744463984118381</v>
          </cell>
        </row>
        <row r="1797">
          <cell r="A1797" t="str">
            <v>High</v>
          </cell>
          <cell r="D1797">
            <v>13511</v>
          </cell>
          <cell r="E1797" t="str">
            <v>NY</v>
          </cell>
          <cell r="G1797">
            <v>1</v>
          </cell>
          <cell r="Z1797">
            <v>1.3987643911532301E-5</v>
          </cell>
        </row>
        <row r="1798">
          <cell r="A1798" t="str">
            <v>High</v>
          </cell>
          <cell r="D1798">
            <v>13511</v>
          </cell>
          <cell r="E1798" t="str">
            <v>NY</v>
          </cell>
          <cell r="G1798">
            <v>1</v>
          </cell>
          <cell r="Z1798">
            <v>0.61159155989648661</v>
          </cell>
        </row>
        <row r="1799">
          <cell r="A1799" t="str">
            <v>High</v>
          </cell>
          <cell r="D1799">
            <v>13511</v>
          </cell>
          <cell r="E1799" t="str">
            <v>NY</v>
          </cell>
          <cell r="G1799">
            <v>1</v>
          </cell>
          <cell r="Z1799">
            <v>1.3987643911532301E-5</v>
          </cell>
        </row>
        <row r="1800">
          <cell r="A1800" t="str">
            <v>High</v>
          </cell>
          <cell r="D1800">
            <v>13511</v>
          </cell>
          <cell r="E1800" t="str">
            <v>NY</v>
          </cell>
          <cell r="G1800">
            <v>1</v>
          </cell>
          <cell r="Z1800">
            <v>0.61159155989648661</v>
          </cell>
        </row>
        <row r="1801">
          <cell r="A1801" t="str">
            <v>High</v>
          </cell>
          <cell r="D1801">
            <v>4226</v>
          </cell>
          <cell r="E1801" t="str">
            <v>NY</v>
          </cell>
          <cell r="G1801">
            <v>1</v>
          </cell>
          <cell r="Z1801">
            <v>6.507186018782673E-5</v>
          </cell>
        </row>
        <row r="1802">
          <cell r="A1802" t="str">
            <v>High</v>
          </cell>
          <cell r="D1802">
            <v>4226</v>
          </cell>
          <cell r="E1802" t="str">
            <v>NY</v>
          </cell>
          <cell r="G1802">
            <v>1</v>
          </cell>
          <cell r="Z1802">
            <v>6.507186018782673E-5</v>
          </cell>
        </row>
        <row r="1803">
          <cell r="A1803" t="str">
            <v>High</v>
          </cell>
          <cell r="D1803">
            <v>16183</v>
          </cell>
          <cell r="E1803" t="str">
            <v>NY</v>
          </cell>
          <cell r="G1803">
            <v>1</v>
          </cell>
          <cell r="Z1803">
            <v>3.1289336567795584E-5</v>
          </cell>
        </row>
        <row r="1804">
          <cell r="A1804" t="str">
            <v>High</v>
          </cell>
          <cell r="D1804">
            <v>4226</v>
          </cell>
          <cell r="E1804" t="str">
            <v>NY</v>
          </cell>
          <cell r="G1804">
            <v>1</v>
          </cell>
          <cell r="Z1804">
            <v>6.507186018782673E-5</v>
          </cell>
        </row>
        <row r="1805">
          <cell r="A1805" t="str">
            <v>High</v>
          </cell>
          <cell r="D1805">
            <v>19126</v>
          </cell>
          <cell r="E1805" t="str">
            <v>NJ</v>
          </cell>
          <cell r="G1805">
            <v>1</v>
          </cell>
          <cell r="Z1805">
            <v>-2.8654608622441846</v>
          </cell>
        </row>
        <row r="1806">
          <cell r="A1806" t="str">
            <v>High</v>
          </cell>
          <cell r="D1806">
            <v>19126</v>
          </cell>
          <cell r="E1806" t="str">
            <v>NJ</v>
          </cell>
          <cell r="G1806">
            <v>1</v>
          </cell>
          <cell r="Z1806">
            <v>-2.7450633470238412</v>
          </cell>
        </row>
        <row r="1807">
          <cell r="A1807" t="str">
            <v>High</v>
          </cell>
          <cell r="D1807">
            <v>19126</v>
          </cell>
          <cell r="E1807" t="str">
            <v>NJ</v>
          </cell>
          <cell r="G1807">
            <v>1</v>
          </cell>
          <cell r="Z1807">
            <v>-2.6728248378916351</v>
          </cell>
        </row>
        <row r="1808">
          <cell r="A1808" t="str">
            <v>High</v>
          </cell>
          <cell r="D1808">
            <v>1015</v>
          </cell>
          <cell r="E1808" t="str">
            <v>TX</v>
          </cell>
          <cell r="G1808">
            <v>1</v>
          </cell>
          <cell r="Z1808">
            <v>-0.97412672609492057</v>
          </cell>
        </row>
        <row r="1809">
          <cell r="A1809" t="str">
            <v>High</v>
          </cell>
          <cell r="D1809">
            <v>1015</v>
          </cell>
          <cell r="E1809" t="str">
            <v>TX</v>
          </cell>
          <cell r="G1809">
            <v>1</v>
          </cell>
          <cell r="Z1809">
            <v>-0.63192764198663476</v>
          </cell>
        </row>
        <row r="1810">
          <cell r="A1810" t="str">
            <v>High</v>
          </cell>
          <cell r="D1810">
            <v>1175</v>
          </cell>
          <cell r="E1810" t="str">
            <v>TX</v>
          </cell>
          <cell r="G1810">
            <v>1</v>
          </cell>
          <cell r="Z1810">
            <v>3.0177766308066674</v>
          </cell>
        </row>
        <row r="1811">
          <cell r="A1811" t="str">
            <v>High</v>
          </cell>
          <cell r="D1811">
            <v>16604</v>
          </cell>
          <cell r="E1811" t="str">
            <v>TX</v>
          </cell>
          <cell r="G1811">
            <v>1</v>
          </cell>
          <cell r="Z1811">
            <v>2.5838819000089139</v>
          </cell>
        </row>
        <row r="1812">
          <cell r="A1812" t="str">
            <v>High</v>
          </cell>
          <cell r="D1812">
            <v>16604</v>
          </cell>
          <cell r="E1812" t="str">
            <v>TX</v>
          </cell>
          <cell r="G1812">
            <v>1</v>
          </cell>
          <cell r="Z1812">
            <v>0.56652435341695273</v>
          </cell>
        </row>
        <row r="1813">
          <cell r="A1813" t="str">
            <v>High</v>
          </cell>
          <cell r="D1813">
            <v>5078</v>
          </cell>
          <cell r="E1813" t="str">
            <v>TX</v>
          </cell>
          <cell r="G1813">
            <v>1</v>
          </cell>
          <cell r="Z1813">
            <v>2.6170165591444698</v>
          </cell>
        </row>
        <row r="1814">
          <cell r="A1814" t="str">
            <v>High</v>
          </cell>
          <cell r="D1814">
            <v>18429</v>
          </cell>
          <cell r="E1814" t="str">
            <v>WA</v>
          </cell>
          <cell r="G1814">
            <v>1</v>
          </cell>
          <cell r="Z1814">
            <v>-2.0205448019477319</v>
          </cell>
        </row>
        <row r="1815">
          <cell r="A1815" t="str">
            <v>High</v>
          </cell>
          <cell r="D1815">
            <v>1579</v>
          </cell>
          <cell r="E1815" t="str">
            <v>WA</v>
          </cell>
          <cell r="G1815">
            <v>1</v>
          </cell>
          <cell r="Z1815">
            <v>-2.9286072049653549</v>
          </cell>
        </row>
        <row r="1816">
          <cell r="A1816" t="str">
            <v>High</v>
          </cell>
          <cell r="D1816">
            <v>1579</v>
          </cell>
          <cell r="E1816" t="str">
            <v>WA</v>
          </cell>
          <cell r="G1816">
            <v>1</v>
          </cell>
          <cell r="Z1816">
            <v>-3.4411072049653573</v>
          </cell>
        </row>
        <row r="1817">
          <cell r="A1817" t="str">
            <v>High</v>
          </cell>
          <cell r="D1817">
            <v>1625</v>
          </cell>
          <cell r="E1817" t="str">
            <v>WA</v>
          </cell>
          <cell r="G1817">
            <v>1</v>
          </cell>
          <cell r="Z1817">
            <v>-1.0221360639910451</v>
          </cell>
        </row>
        <row r="1818">
          <cell r="A1818" t="str">
            <v>High</v>
          </cell>
          <cell r="D1818">
            <v>16868</v>
          </cell>
          <cell r="E1818" t="str">
            <v>WA</v>
          </cell>
          <cell r="G1818">
            <v>1</v>
          </cell>
          <cell r="Z1818">
            <v>-3.63813749939552</v>
          </cell>
        </row>
        <row r="1819">
          <cell r="A1819" t="str">
            <v>High</v>
          </cell>
          <cell r="D1819">
            <v>4442</v>
          </cell>
          <cell r="E1819" t="str">
            <v>WA</v>
          </cell>
          <cell r="G1819">
            <v>1</v>
          </cell>
          <cell r="Z1819">
            <v>-3.4293341235015751</v>
          </cell>
        </row>
        <row r="1820">
          <cell r="A1820" t="str">
            <v>High</v>
          </cell>
          <cell r="D1820">
            <v>5701</v>
          </cell>
          <cell r="E1820" t="str">
            <v>NM</v>
          </cell>
          <cell r="G1820">
            <v>1</v>
          </cell>
          <cell r="Z1820">
            <v>1.9839943807135525</v>
          </cell>
        </row>
        <row r="1821">
          <cell r="A1821" t="str">
            <v>High</v>
          </cell>
          <cell r="D1821">
            <v>7752</v>
          </cell>
          <cell r="E1821" t="str">
            <v>TX</v>
          </cell>
          <cell r="G1821">
            <v>1</v>
          </cell>
          <cell r="Z1821">
            <v>-5.8602785844396342E-2</v>
          </cell>
        </row>
        <row r="1822">
          <cell r="A1822" t="str">
            <v>High</v>
          </cell>
          <cell r="D1822">
            <v>12452</v>
          </cell>
          <cell r="E1822" t="str">
            <v>TX</v>
          </cell>
          <cell r="G1822">
            <v>1</v>
          </cell>
          <cell r="Z1822">
            <v>-2.3352212871889457E-2</v>
          </cell>
        </row>
        <row r="1823">
          <cell r="A1823" t="str">
            <v>High</v>
          </cell>
          <cell r="D1823">
            <v>19490</v>
          </cell>
          <cell r="E1823" t="str">
            <v>TX</v>
          </cell>
          <cell r="G1823">
            <v>1</v>
          </cell>
          <cell r="Z1823">
            <v>2.5050679270167659</v>
          </cell>
        </row>
        <row r="1824">
          <cell r="A1824" t="str">
            <v>High</v>
          </cell>
          <cell r="D1824">
            <v>9231</v>
          </cell>
          <cell r="E1824" t="str">
            <v>MO</v>
          </cell>
          <cell r="G1824">
            <v>1</v>
          </cell>
          <cell r="Z1824">
            <v>-0.30717820383700511</v>
          </cell>
        </row>
        <row r="1825">
          <cell r="A1825" t="str">
            <v>High</v>
          </cell>
          <cell r="D1825">
            <v>9231</v>
          </cell>
          <cell r="E1825" t="str">
            <v>MO</v>
          </cell>
          <cell r="G1825">
            <v>1</v>
          </cell>
          <cell r="Z1825">
            <v>-0.30717820383700511</v>
          </cell>
        </row>
        <row r="1826">
          <cell r="A1826" t="str">
            <v>High</v>
          </cell>
          <cell r="D1826">
            <v>18448</v>
          </cell>
          <cell r="E1826" t="str">
            <v>WA</v>
          </cell>
          <cell r="G1826">
            <v>1</v>
          </cell>
          <cell r="Z1826">
            <v>-3.1703002100750344</v>
          </cell>
        </row>
        <row r="1827">
          <cell r="A1827" t="str">
            <v>High</v>
          </cell>
          <cell r="D1827">
            <v>13830</v>
          </cell>
          <cell r="E1827" t="str">
            <v>TX</v>
          </cell>
          <cell r="G1827">
            <v>1</v>
          </cell>
          <cell r="Z1827">
            <v>-1.5100216775526361</v>
          </cell>
        </row>
        <row r="1828">
          <cell r="A1828" t="str">
            <v>High</v>
          </cell>
          <cell r="D1828">
            <v>15138</v>
          </cell>
          <cell r="E1828" t="str">
            <v>MO</v>
          </cell>
          <cell r="G1828">
            <v>1</v>
          </cell>
          <cell r="Z1828">
            <v>-0.50160097095893641</v>
          </cell>
        </row>
        <row r="1829">
          <cell r="A1829" t="str">
            <v>High</v>
          </cell>
          <cell r="D1829">
            <v>15138</v>
          </cell>
          <cell r="E1829" t="str">
            <v>MO</v>
          </cell>
          <cell r="G1829">
            <v>0</v>
          </cell>
          <cell r="Z1829">
            <v>-1.1094956723557499</v>
          </cell>
        </row>
        <row r="1830">
          <cell r="A1830" t="str">
            <v>High</v>
          </cell>
          <cell r="D1830">
            <v>15138</v>
          </cell>
          <cell r="E1830" t="str">
            <v>MO</v>
          </cell>
          <cell r="G1830">
            <v>1</v>
          </cell>
          <cell r="Z1830">
            <v>-0.12365997197869601</v>
          </cell>
        </row>
        <row r="1831">
          <cell r="A1831" t="str">
            <v>High</v>
          </cell>
          <cell r="D1831">
            <v>15138</v>
          </cell>
          <cell r="E1831" t="str">
            <v>MO</v>
          </cell>
          <cell r="G1831">
            <v>0</v>
          </cell>
          <cell r="Z1831">
            <v>-0.7315546733755095</v>
          </cell>
        </row>
        <row r="1832">
          <cell r="A1832" t="str">
            <v>High</v>
          </cell>
          <cell r="D1832">
            <v>6716</v>
          </cell>
          <cell r="E1832" t="str">
            <v>WA</v>
          </cell>
          <cell r="G1832">
            <v>1</v>
          </cell>
          <cell r="Z1832">
            <v>6.3814597923214267</v>
          </cell>
        </row>
        <row r="1833">
          <cell r="A1833" t="str">
            <v>High</v>
          </cell>
          <cell r="D1833">
            <v>15419</v>
          </cell>
          <cell r="E1833" t="str">
            <v>WA</v>
          </cell>
          <cell r="G1833">
            <v>1</v>
          </cell>
          <cell r="Z1833">
            <v>5.4354773152472946</v>
          </cell>
        </row>
        <row r="1834">
          <cell r="A1834" t="str">
            <v>High</v>
          </cell>
          <cell r="D1834">
            <v>8699</v>
          </cell>
          <cell r="E1834" t="str">
            <v>ID</v>
          </cell>
          <cell r="G1834">
            <v>1</v>
          </cell>
          <cell r="Z1834">
            <v>4.9302092722823287</v>
          </cell>
        </row>
        <row r="1835">
          <cell r="A1835" t="str">
            <v>High</v>
          </cell>
          <cell r="D1835">
            <v>20169</v>
          </cell>
          <cell r="E1835" t="str">
            <v>ID</v>
          </cell>
          <cell r="G1835">
            <v>1</v>
          </cell>
          <cell r="Z1835">
            <v>5.6512619182919384</v>
          </cell>
        </row>
        <row r="1836">
          <cell r="A1836" t="str">
            <v>High</v>
          </cell>
          <cell r="D1836">
            <v>14170</v>
          </cell>
          <cell r="E1836" t="str">
            <v>WA</v>
          </cell>
          <cell r="G1836">
            <v>1</v>
          </cell>
          <cell r="Z1836">
            <v>8.3805561040578631</v>
          </cell>
        </row>
        <row r="1837">
          <cell r="A1837" t="str">
            <v>High</v>
          </cell>
          <cell r="D1837">
            <v>17833</v>
          </cell>
          <cell r="E1837" t="str">
            <v>MO</v>
          </cell>
          <cell r="G1837">
            <v>1</v>
          </cell>
          <cell r="Z1837">
            <v>-0.73053717932245499</v>
          </cell>
        </row>
        <row r="1838">
          <cell r="A1838" t="str">
            <v>High</v>
          </cell>
          <cell r="D1838">
            <v>14668</v>
          </cell>
          <cell r="E1838" t="str">
            <v>WA</v>
          </cell>
          <cell r="G1838">
            <v>1</v>
          </cell>
          <cell r="Z1838">
            <v>6.2741214503470504</v>
          </cell>
        </row>
        <row r="1839">
          <cell r="A1839" t="str">
            <v>High</v>
          </cell>
          <cell r="D1839">
            <v>19784</v>
          </cell>
          <cell r="E1839" t="str">
            <v>WA</v>
          </cell>
          <cell r="G1839">
            <v>1</v>
          </cell>
          <cell r="Z1839">
            <v>9.0351579386166989</v>
          </cell>
        </row>
        <row r="1840">
          <cell r="A1840" t="str">
            <v>High</v>
          </cell>
          <cell r="D1840">
            <v>13781</v>
          </cell>
          <cell r="E1840" t="str">
            <v>MN</v>
          </cell>
          <cell r="G1840">
            <v>0</v>
          </cell>
          <cell r="Z1840">
            <v>0.45614771930922909</v>
          </cell>
        </row>
        <row r="1841">
          <cell r="A1841" t="str">
            <v>High</v>
          </cell>
          <cell r="D1841">
            <v>13781</v>
          </cell>
          <cell r="E1841" t="str">
            <v>MN</v>
          </cell>
          <cell r="G1841">
            <v>0</v>
          </cell>
          <cell r="Z1841">
            <v>0.45614771930922909</v>
          </cell>
        </row>
        <row r="1842">
          <cell r="A1842" t="str">
            <v>High</v>
          </cell>
          <cell r="D1842">
            <v>13781</v>
          </cell>
          <cell r="E1842" t="str">
            <v>MN</v>
          </cell>
          <cell r="G1842">
            <v>0</v>
          </cell>
          <cell r="Z1842">
            <v>0.65684631866406584</v>
          </cell>
        </row>
        <row r="1843">
          <cell r="A1843" t="str">
            <v>High</v>
          </cell>
          <cell r="D1843">
            <v>13781</v>
          </cell>
          <cell r="E1843" t="str">
            <v>MN</v>
          </cell>
          <cell r="G1843">
            <v>0</v>
          </cell>
          <cell r="Z1843">
            <v>0.64681860287283777</v>
          </cell>
        </row>
        <row r="1844">
          <cell r="A1844" t="str">
            <v>High</v>
          </cell>
          <cell r="D1844">
            <v>13781</v>
          </cell>
          <cell r="E1844" t="str">
            <v>MN</v>
          </cell>
          <cell r="G1844">
            <v>0</v>
          </cell>
          <cell r="Z1844">
            <v>0.73155953698866993</v>
          </cell>
        </row>
        <row r="1845">
          <cell r="A1845" t="str">
            <v>High</v>
          </cell>
          <cell r="D1845">
            <v>13781</v>
          </cell>
          <cell r="E1845" t="str">
            <v>MN</v>
          </cell>
          <cell r="G1845">
            <v>0</v>
          </cell>
          <cell r="Z1845">
            <v>0.48073775627858206</v>
          </cell>
        </row>
        <row r="1846">
          <cell r="A1846" t="str">
            <v>High</v>
          </cell>
          <cell r="D1846">
            <v>13781</v>
          </cell>
          <cell r="E1846" t="str">
            <v>MN</v>
          </cell>
          <cell r="G1846">
            <v>0</v>
          </cell>
          <cell r="Z1846">
            <v>0.72524057423226318</v>
          </cell>
        </row>
        <row r="1847">
          <cell r="A1847" t="str">
            <v>High</v>
          </cell>
          <cell r="D1847">
            <v>13781</v>
          </cell>
          <cell r="E1847" t="str">
            <v>MN</v>
          </cell>
          <cell r="G1847">
            <v>0</v>
          </cell>
          <cell r="Z1847">
            <v>0.72663812597211197</v>
          </cell>
        </row>
        <row r="1848">
          <cell r="A1848" t="str">
            <v>High</v>
          </cell>
          <cell r="D1848">
            <v>13781</v>
          </cell>
          <cell r="E1848" t="str">
            <v>MN</v>
          </cell>
          <cell r="G1848">
            <v>0</v>
          </cell>
          <cell r="Z1848">
            <v>0.62827797809470043</v>
          </cell>
        </row>
        <row r="1849">
          <cell r="A1849" t="str">
            <v>High</v>
          </cell>
          <cell r="D1849">
            <v>13781</v>
          </cell>
          <cell r="E1849" t="str">
            <v>MN</v>
          </cell>
          <cell r="G1849">
            <v>0</v>
          </cell>
          <cell r="Z1849">
            <v>0.75122816294146522</v>
          </cell>
        </row>
        <row r="1850">
          <cell r="A1850" t="str">
            <v>High</v>
          </cell>
          <cell r="D1850">
            <v>13781</v>
          </cell>
          <cell r="E1850" t="str">
            <v>MN</v>
          </cell>
          <cell r="G1850">
            <v>0</v>
          </cell>
          <cell r="Z1850">
            <v>0.7103743034597122</v>
          </cell>
        </row>
        <row r="1851">
          <cell r="A1851" t="str">
            <v>High</v>
          </cell>
          <cell r="D1851">
            <v>13781</v>
          </cell>
          <cell r="E1851" t="str">
            <v>MN</v>
          </cell>
          <cell r="G1851">
            <v>0</v>
          </cell>
          <cell r="Z1851">
            <v>0.73155953698866993</v>
          </cell>
        </row>
        <row r="1852">
          <cell r="A1852" t="str">
            <v>High</v>
          </cell>
          <cell r="D1852">
            <v>13781</v>
          </cell>
          <cell r="E1852" t="str">
            <v>MN</v>
          </cell>
          <cell r="G1852">
            <v>0</v>
          </cell>
          <cell r="Z1852">
            <v>0.43155768233987613</v>
          </cell>
        </row>
        <row r="1853">
          <cell r="A1853" t="str">
            <v>High</v>
          </cell>
          <cell r="D1853">
            <v>13781</v>
          </cell>
          <cell r="E1853" t="str">
            <v>MN</v>
          </cell>
          <cell r="G1853">
            <v>0</v>
          </cell>
          <cell r="Z1853">
            <v>0.54285589271706991</v>
          </cell>
        </row>
        <row r="1854">
          <cell r="A1854" t="str">
            <v>High</v>
          </cell>
          <cell r="D1854">
            <v>13781</v>
          </cell>
          <cell r="E1854" t="str">
            <v>MN</v>
          </cell>
          <cell r="G1854">
            <v>0</v>
          </cell>
          <cell r="Z1854">
            <v>0.42418619863897766</v>
          </cell>
        </row>
        <row r="1855">
          <cell r="A1855" t="str">
            <v>High</v>
          </cell>
          <cell r="D1855">
            <v>13781</v>
          </cell>
          <cell r="E1855" t="str">
            <v>MN</v>
          </cell>
          <cell r="G1855">
            <v>0</v>
          </cell>
          <cell r="Z1855">
            <v>0.42418619863897766</v>
          </cell>
        </row>
        <row r="1856">
          <cell r="A1856" t="str">
            <v>High</v>
          </cell>
          <cell r="D1856">
            <v>13781</v>
          </cell>
          <cell r="E1856" t="str">
            <v>MN</v>
          </cell>
          <cell r="G1856">
            <v>0</v>
          </cell>
          <cell r="Z1856">
            <v>0.73155953698866993</v>
          </cell>
        </row>
        <row r="1857">
          <cell r="A1857" t="str">
            <v>High</v>
          </cell>
          <cell r="D1857">
            <v>13781</v>
          </cell>
          <cell r="E1857" t="str">
            <v>MN</v>
          </cell>
          <cell r="G1857">
            <v>0</v>
          </cell>
          <cell r="Z1857">
            <v>0.68918906993075402</v>
          </cell>
        </row>
        <row r="1858">
          <cell r="A1858" t="str">
            <v>High</v>
          </cell>
          <cell r="D1858">
            <v>13781</v>
          </cell>
          <cell r="E1858" t="str">
            <v>MN</v>
          </cell>
          <cell r="G1858">
            <v>0</v>
          </cell>
          <cell r="Z1858">
            <v>0.59524565007622376</v>
          </cell>
        </row>
        <row r="1859">
          <cell r="A1859" t="str">
            <v>High</v>
          </cell>
          <cell r="D1859">
            <v>13781</v>
          </cell>
          <cell r="E1859" t="str">
            <v>MN</v>
          </cell>
          <cell r="G1859">
            <v>0</v>
          </cell>
          <cell r="Z1859">
            <v>0.6183871209594145</v>
          </cell>
        </row>
        <row r="1860">
          <cell r="A1860" t="str">
            <v>High</v>
          </cell>
          <cell r="D1860">
            <v>2001</v>
          </cell>
          <cell r="E1860" t="str">
            <v>MO</v>
          </cell>
          <cell r="G1860">
            <v>1</v>
          </cell>
          <cell r="Z1860">
            <v>-0.46784085477878418</v>
          </cell>
        </row>
        <row r="1861">
          <cell r="A1861" t="str">
            <v>High</v>
          </cell>
          <cell r="D1861">
            <v>56697</v>
          </cell>
          <cell r="E1861" t="str">
            <v>IL</v>
          </cell>
          <cell r="G1861">
            <v>1</v>
          </cell>
          <cell r="Z1861">
            <v>1.6240314940744025</v>
          </cell>
        </row>
        <row r="1862">
          <cell r="A1862" t="str">
            <v>High</v>
          </cell>
          <cell r="D1862">
            <v>56697</v>
          </cell>
          <cell r="E1862" t="str">
            <v>IL</v>
          </cell>
          <cell r="G1862">
            <v>0</v>
          </cell>
          <cell r="Z1862">
            <v>1.6323640150947156</v>
          </cell>
        </row>
        <row r="1863">
          <cell r="A1863" t="str">
            <v>High</v>
          </cell>
          <cell r="D1863">
            <v>16622</v>
          </cell>
          <cell r="E1863" t="str">
            <v>CO</v>
          </cell>
          <cell r="G1863">
            <v>1</v>
          </cell>
          <cell r="Z1863">
            <v>2.8032504048510738</v>
          </cell>
        </row>
        <row r="1864">
          <cell r="A1864" t="str">
            <v>High</v>
          </cell>
          <cell r="D1864">
            <v>40437</v>
          </cell>
          <cell r="E1864" t="str">
            <v>OR</v>
          </cell>
          <cell r="G1864">
            <v>1</v>
          </cell>
          <cell r="Z1864">
            <v>1.13739843331479</v>
          </cell>
        </row>
        <row r="1865">
          <cell r="A1865" t="str">
            <v>High</v>
          </cell>
          <cell r="D1865">
            <v>40437</v>
          </cell>
          <cell r="E1865" t="str">
            <v>OR</v>
          </cell>
          <cell r="G1865">
            <v>1</v>
          </cell>
          <cell r="Z1865">
            <v>1.13739843331479</v>
          </cell>
        </row>
        <row r="1866">
          <cell r="A1866" t="str">
            <v>High</v>
          </cell>
          <cell r="D1866">
            <v>40437</v>
          </cell>
          <cell r="E1866" t="str">
            <v>OR</v>
          </cell>
          <cell r="G1866">
            <v>1</v>
          </cell>
          <cell r="Z1866">
            <v>0.84660634433562132</v>
          </cell>
        </row>
        <row r="1867">
          <cell r="A1867" t="str">
            <v>High</v>
          </cell>
          <cell r="D1867">
            <v>40437</v>
          </cell>
          <cell r="E1867" t="str">
            <v>OR</v>
          </cell>
          <cell r="G1867">
            <v>1</v>
          </cell>
          <cell r="Z1867">
            <v>0.84660634433562132</v>
          </cell>
        </row>
        <row r="1868">
          <cell r="A1868" t="str">
            <v>High</v>
          </cell>
          <cell r="D1868">
            <v>40437</v>
          </cell>
          <cell r="E1868" t="str">
            <v>OR</v>
          </cell>
          <cell r="G1868">
            <v>1</v>
          </cell>
          <cell r="Z1868">
            <v>0.99200238882520608</v>
          </cell>
        </row>
        <row r="1869">
          <cell r="A1869" t="str">
            <v>High</v>
          </cell>
          <cell r="D1869">
            <v>40437</v>
          </cell>
          <cell r="E1869" t="str">
            <v>OR</v>
          </cell>
          <cell r="G1869">
            <v>1</v>
          </cell>
          <cell r="Z1869">
            <v>0.99200238882520608</v>
          </cell>
        </row>
        <row r="1870">
          <cell r="A1870" t="str">
            <v>High</v>
          </cell>
          <cell r="D1870">
            <v>40437</v>
          </cell>
          <cell r="E1870" t="str">
            <v>OR</v>
          </cell>
          <cell r="G1870">
            <v>1</v>
          </cell>
          <cell r="Z1870">
            <v>2.2726933008573602</v>
          </cell>
        </row>
        <row r="1871">
          <cell r="A1871" t="str">
            <v>High</v>
          </cell>
          <cell r="D1871">
            <v>10681</v>
          </cell>
          <cell r="E1871" t="str">
            <v>OR</v>
          </cell>
          <cell r="G1871">
            <v>1</v>
          </cell>
          <cell r="Z1871">
            <v>-0.39119055983083528</v>
          </cell>
        </row>
        <row r="1872">
          <cell r="A1872" t="str">
            <v>High</v>
          </cell>
          <cell r="D1872">
            <v>10681</v>
          </cell>
          <cell r="E1872" t="str">
            <v>OR</v>
          </cell>
          <cell r="G1872">
            <v>1</v>
          </cell>
          <cell r="Z1872">
            <v>-0.39119055983083528</v>
          </cell>
        </row>
        <row r="1873">
          <cell r="A1873" t="str">
            <v>High</v>
          </cell>
          <cell r="D1873">
            <v>10681</v>
          </cell>
          <cell r="E1873" t="str">
            <v>OR</v>
          </cell>
          <cell r="G1873">
            <v>1</v>
          </cell>
          <cell r="Z1873">
            <v>-1.158188042230019</v>
          </cell>
        </row>
        <row r="1874">
          <cell r="A1874" t="str">
            <v>High</v>
          </cell>
          <cell r="D1874">
            <v>10681</v>
          </cell>
          <cell r="E1874" t="str">
            <v>OR</v>
          </cell>
          <cell r="G1874">
            <v>1</v>
          </cell>
          <cell r="Z1874">
            <v>-1.158188042230019</v>
          </cell>
        </row>
        <row r="1875">
          <cell r="A1875" t="str">
            <v>High</v>
          </cell>
          <cell r="D1875">
            <v>3240</v>
          </cell>
          <cell r="E1875" t="str">
            <v>OR</v>
          </cell>
          <cell r="G1875">
            <v>1</v>
          </cell>
          <cell r="Z1875">
            <v>0.77501381979532702</v>
          </cell>
        </row>
        <row r="1876">
          <cell r="A1876" t="str">
            <v>High</v>
          </cell>
          <cell r="D1876">
            <v>3240</v>
          </cell>
          <cell r="E1876" t="str">
            <v>OR</v>
          </cell>
          <cell r="G1876">
            <v>1</v>
          </cell>
          <cell r="Z1876">
            <v>0.77501381979532702</v>
          </cell>
        </row>
        <row r="1877">
          <cell r="A1877" t="str">
            <v>High</v>
          </cell>
          <cell r="D1877">
            <v>3240</v>
          </cell>
          <cell r="E1877" t="str">
            <v>OR</v>
          </cell>
          <cell r="G1877">
            <v>1</v>
          </cell>
          <cell r="Z1877">
            <v>0.77537346891813408</v>
          </cell>
        </row>
        <row r="1878">
          <cell r="A1878" t="str">
            <v>High</v>
          </cell>
          <cell r="D1878">
            <v>907</v>
          </cell>
          <cell r="E1878" t="str">
            <v>OR</v>
          </cell>
          <cell r="G1878">
            <v>1</v>
          </cell>
          <cell r="Z1878">
            <v>-4.1033347513607357</v>
          </cell>
        </row>
        <row r="1879">
          <cell r="A1879" t="str">
            <v>High</v>
          </cell>
          <cell r="D1879">
            <v>907</v>
          </cell>
          <cell r="E1879" t="str">
            <v>OR</v>
          </cell>
          <cell r="G1879">
            <v>1</v>
          </cell>
          <cell r="Z1879">
            <v>-4.1033347513607357</v>
          </cell>
        </row>
        <row r="1880">
          <cell r="A1880" t="str">
            <v>High</v>
          </cell>
          <cell r="D1880">
            <v>907</v>
          </cell>
          <cell r="E1880" t="str">
            <v>OR</v>
          </cell>
          <cell r="G1880">
            <v>1</v>
          </cell>
          <cell r="Z1880">
            <v>-4.1033347513607357</v>
          </cell>
        </row>
        <row r="1881">
          <cell r="A1881" t="str">
            <v>High</v>
          </cell>
          <cell r="D1881">
            <v>907</v>
          </cell>
          <cell r="E1881" t="str">
            <v>OR</v>
          </cell>
          <cell r="G1881">
            <v>1</v>
          </cell>
          <cell r="Z1881">
            <v>-3.7128351979122249</v>
          </cell>
        </row>
        <row r="1882">
          <cell r="A1882" t="str">
            <v>High</v>
          </cell>
          <cell r="D1882">
            <v>907</v>
          </cell>
          <cell r="E1882" t="str">
            <v>OR</v>
          </cell>
          <cell r="G1882">
            <v>1</v>
          </cell>
          <cell r="Z1882">
            <v>-3.7128351979122249</v>
          </cell>
        </row>
        <row r="1883">
          <cell r="A1883" t="str">
            <v>High</v>
          </cell>
          <cell r="D1883">
            <v>907</v>
          </cell>
          <cell r="E1883" t="str">
            <v>OR</v>
          </cell>
          <cell r="G1883">
            <v>1</v>
          </cell>
          <cell r="Z1883">
            <v>-3.7128351979122249</v>
          </cell>
        </row>
        <row r="1884">
          <cell r="A1884" t="str">
            <v>High</v>
          </cell>
          <cell r="D1884">
            <v>16622</v>
          </cell>
          <cell r="E1884" t="str">
            <v>CO</v>
          </cell>
          <cell r="G1884">
            <v>1</v>
          </cell>
          <cell r="Z1884">
            <v>4.8283498812893155</v>
          </cell>
        </row>
        <row r="1885">
          <cell r="A1885" t="str">
            <v>High</v>
          </cell>
          <cell r="D1885">
            <v>19499</v>
          </cell>
          <cell r="E1885" t="str">
            <v>CO</v>
          </cell>
          <cell r="G1885">
            <v>1</v>
          </cell>
          <cell r="Z1885">
            <v>-0.56206077454595704</v>
          </cell>
        </row>
        <row r="1886">
          <cell r="A1886" t="str">
            <v>High</v>
          </cell>
          <cell r="D1886">
            <v>8773</v>
          </cell>
          <cell r="E1886" t="str">
            <v>CO</v>
          </cell>
          <cell r="G1886">
            <v>1</v>
          </cell>
          <cell r="Z1886">
            <v>0.17577321045318325</v>
          </cell>
        </row>
        <row r="1887">
          <cell r="A1887" t="str">
            <v>High</v>
          </cell>
          <cell r="D1887">
            <v>5086</v>
          </cell>
          <cell r="E1887" t="str">
            <v>CO</v>
          </cell>
          <cell r="G1887">
            <v>1</v>
          </cell>
          <cell r="Z1887">
            <v>0.99528912105096967</v>
          </cell>
        </row>
        <row r="1888">
          <cell r="A1888" t="str">
            <v>High</v>
          </cell>
          <cell r="D1888">
            <v>5862</v>
          </cell>
          <cell r="E1888" t="str">
            <v>CO</v>
          </cell>
          <cell r="G1888">
            <v>0</v>
          </cell>
          <cell r="Z1888">
            <v>-0.73904107829258292</v>
          </cell>
        </row>
        <row r="1889">
          <cell r="A1889" t="str">
            <v>High</v>
          </cell>
          <cell r="D1889">
            <v>14626</v>
          </cell>
          <cell r="E1889" t="str">
            <v>TX</v>
          </cell>
          <cell r="G1889">
            <v>1</v>
          </cell>
          <cell r="Z1889">
            <v>1.4162118645229818</v>
          </cell>
        </row>
        <row r="1890">
          <cell r="A1890" t="str">
            <v>High</v>
          </cell>
          <cell r="D1890">
            <v>40165</v>
          </cell>
          <cell r="E1890" t="str">
            <v>AZ</v>
          </cell>
          <cell r="G1890">
            <v>1</v>
          </cell>
          <cell r="Z1890">
            <v>-3.8488439859527142</v>
          </cell>
        </row>
        <row r="1891">
          <cell r="A1891" t="str">
            <v>High</v>
          </cell>
          <cell r="D1891">
            <v>7563</v>
          </cell>
          <cell r="E1891" t="str">
            <v>CO</v>
          </cell>
          <cell r="G1891">
            <v>1</v>
          </cell>
          <cell r="Z1891">
            <v>1.0150809220852957</v>
          </cell>
        </row>
        <row r="1892">
          <cell r="A1892" t="str">
            <v>High</v>
          </cell>
          <cell r="D1892">
            <v>7563</v>
          </cell>
          <cell r="E1892" t="str">
            <v>CO</v>
          </cell>
          <cell r="G1892">
            <v>1</v>
          </cell>
          <cell r="Z1892">
            <v>0.45997417633747001</v>
          </cell>
        </row>
        <row r="1893">
          <cell r="A1893" t="str">
            <v>High</v>
          </cell>
          <cell r="D1893">
            <v>3989</v>
          </cell>
          <cell r="E1893" t="str">
            <v>CO</v>
          </cell>
          <cell r="G1893">
            <v>1</v>
          </cell>
          <cell r="Z1893">
            <v>0.63675610208254674</v>
          </cell>
        </row>
        <row r="1894">
          <cell r="A1894" t="str">
            <v>High</v>
          </cell>
          <cell r="D1894">
            <v>3989</v>
          </cell>
          <cell r="E1894" t="str">
            <v>CO</v>
          </cell>
          <cell r="G1894">
            <v>0</v>
          </cell>
          <cell r="Z1894">
            <v>1.8267604255187198</v>
          </cell>
        </row>
        <row r="1895">
          <cell r="A1895" t="str">
            <v>High</v>
          </cell>
          <cell r="D1895">
            <v>21081</v>
          </cell>
          <cell r="E1895" t="str">
            <v>CO</v>
          </cell>
          <cell r="G1895">
            <v>1</v>
          </cell>
          <cell r="Z1895">
            <v>1.5479070322009918</v>
          </cell>
        </row>
        <row r="1896">
          <cell r="A1896" t="str">
            <v>High</v>
          </cell>
          <cell r="D1896">
            <v>21081</v>
          </cell>
          <cell r="E1896" t="str">
            <v>CO</v>
          </cell>
          <cell r="G1896">
            <v>1</v>
          </cell>
          <cell r="Z1896">
            <v>3.6151050187781721</v>
          </cell>
        </row>
        <row r="1897">
          <cell r="A1897" t="str">
            <v>High</v>
          </cell>
          <cell r="D1897">
            <v>6604</v>
          </cell>
          <cell r="E1897" t="str">
            <v>CO</v>
          </cell>
          <cell r="G1897">
            <v>1</v>
          </cell>
          <cell r="Z1897">
            <v>1.3377942529458879</v>
          </cell>
        </row>
        <row r="1898">
          <cell r="A1898" t="str">
            <v>High</v>
          </cell>
          <cell r="D1898">
            <v>15257</v>
          </cell>
          <cell r="E1898" t="str">
            <v>CO</v>
          </cell>
          <cell r="G1898">
            <v>1</v>
          </cell>
          <cell r="Z1898">
            <v>3.2754821443491213</v>
          </cell>
        </row>
        <row r="1899">
          <cell r="A1899" t="str">
            <v>High</v>
          </cell>
          <cell r="D1899">
            <v>12377</v>
          </cell>
          <cell r="E1899" t="str">
            <v>IN</v>
          </cell>
          <cell r="G1899">
            <v>1</v>
          </cell>
          <cell r="Z1899">
            <v>0.19899270280625964</v>
          </cell>
        </row>
        <row r="1900">
          <cell r="A1900" t="str">
            <v>High</v>
          </cell>
          <cell r="D1900">
            <v>12377</v>
          </cell>
          <cell r="E1900" t="str">
            <v>IN</v>
          </cell>
          <cell r="G1900">
            <v>1</v>
          </cell>
          <cell r="Z1900">
            <v>0.19803548008325961</v>
          </cell>
        </row>
        <row r="1901">
          <cell r="A1901" t="str">
            <v>High</v>
          </cell>
          <cell r="D1901">
            <v>12377</v>
          </cell>
          <cell r="E1901" t="str">
            <v>IN</v>
          </cell>
          <cell r="G1901">
            <v>0</v>
          </cell>
          <cell r="Z1901">
            <v>0.19899270280625964</v>
          </cell>
        </row>
        <row r="1902">
          <cell r="A1902" t="str">
            <v>High</v>
          </cell>
          <cell r="D1902">
            <v>12377</v>
          </cell>
          <cell r="E1902" t="str">
            <v>IN</v>
          </cell>
          <cell r="G1902">
            <v>0</v>
          </cell>
          <cell r="Z1902">
            <v>0.19803548008325961</v>
          </cell>
        </row>
        <row r="1903">
          <cell r="A1903" t="str">
            <v>High</v>
          </cell>
          <cell r="D1903">
            <v>3436</v>
          </cell>
          <cell r="E1903" t="str">
            <v>MI</v>
          </cell>
          <cell r="G1903">
            <v>1</v>
          </cell>
          <cell r="Z1903">
            <v>-4.6887790464169486E-2</v>
          </cell>
        </row>
        <row r="1904">
          <cell r="A1904" t="str">
            <v>High</v>
          </cell>
          <cell r="D1904">
            <v>3436</v>
          </cell>
          <cell r="E1904" t="str">
            <v>MI</v>
          </cell>
          <cell r="G1904">
            <v>1</v>
          </cell>
          <cell r="Z1904">
            <v>-4.7887873906108908E-2</v>
          </cell>
        </row>
        <row r="1905">
          <cell r="A1905" t="str">
            <v>High</v>
          </cell>
          <cell r="D1905">
            <v>38084</v>
          </cell>
          <cell r="E1905" t="str">
            <v>MI</v>
          </cell>
          <cell r="G1905">
            <v>1</v>
          </cell>
          <cell r="Z1905">
            <v>-2.1746266495156106</v>
          </cell>
        </row>
        <row r="1906">
          <cell r="A1906" t="str">
            <v>High</v>
          </cell>
          <cell r="D1906">
            <v>38084</v>
          </cell>
          <cell r="E1906" t="str">
            <v>MI</v>
          </cell>
          <cell r="G1906">
            <v>1</v>
          </cell>
          <cell r="Z1906">
            <v>-2.1756267329575514</v>
          </cell>
        </row>
        <row r="1907">
          <cell r="A1907" t="str">
            <v>High</v>
          </cell>
          <cell r="D1907">
            <v>38084</v>
          </cell>
          <cell r="E1907" t="str">
            <v>MI</v>
          </cell>
          <cell r="G1907">
            <v>0</v>
          </cell>
          <cell r="Z1907">
            <v>-2.1746266495156106</v>
          </cell>
        </row>
        <row r="1908">
          <cell r="A1908" t="str">
            <v>High</v>
          </cell>
          <cell r="D1908">
            <v>38084</v>
          </cell>
          <cell r="E1908" t="str">
            <v>MI</v>
          </cell>
          <cell r="G1908">
            <v>0</v>
          </cell>
          <cell r="Z1908">
            <v>-2.1756267329575514</v>
          </cell>
        </row>
        <row r="1909">
          <cell r="A1909" t="str">
            <v>High</v>
          </cell>
          <cell r="D1909">
            <v>19396</v>
          </cell>
          <cell r="E1909" t="str">
            <v>MI</v>
          </cell>
          <cell r="G1909">
            <v>1</v>
          </cell>
          <cell r="Z1909">
            <v>-9.7835572334161944E-3</v>
          </cell>
        </row>
        <row r="1910">
          <cell r="A1910" t="str">
            <v>High</v>
          </cell>
          <cell r="D1910">
            <v>19396</v>
          </cell>
          <cell r="E1910" t="str">
            <v>MI</v>
          </cell>
          <cell r="G1910">
            <v>1</v>
          </cell>
          <cell r="Z1910">
            <v>-1.0783640675355468E-2</v>
          </cell>
        </row>
        <row r="1911">
          <cell r="A1911" t="str">
            <v>High</v>
          </cell>
          <cell r="D1911">
            <v>19396</v>
          </cell>
          <cell r="E1911" t="str">
            <v>MI</v>
          </cell>
          <cell r="G1911">
            <v>0</v>
          </cell>
          <cell r="Z1911">
            <v>-9.7835572334161944E-3</v>
          </cell>
        </row>
        <row r="1912">
          <cell r="A1912" t="str">
            <v>High</v>
          </cell>
          <cell r="D1912">
            <v>19396</v>
          </cell>
          <cell r="E1912" t="str">
            <v>MI</v>
          </cell>
          <cell r="G1912">
            <v>0</v>
          </cell>
          <cell r="Z1912">
            <v>-1.0783640675355468E-2</v>
          </cell>
        </row>
        <row r="1913">
          <cell r="A1913" t="str">
            <v>High</v>
          </cell>
          <cell r="D1913">
            <v>15340</v>
          </cell>
          <cell r="E1913" t="str">
            <v>MI</v>
          </cell>
          <cell r="G1913">
            <v>1</v>
          </cell>
          <cell r="Z1913">
            <v>-2.1746266495156106</v>
          </cell>
        </row>
        <row r="1914">
          <cell r="A1914" t="str">
            <v>High</v>
          </cell>
          <cell r="D1914">
            <v>15340</v>
          </cell>
          <cell r="E1914" t="str">
            <v>MI</v>
          </cell>
          <cell r="G1914">
            <v>1</v>
          </cell>
          <cell r="Z1914">
            <v>-2.1756267329575514</v>
          </cell>
        </row>
        <row r="1915">
          <cell r="A1915" t="str">
            <v>High</v>
          </cell>
          <cell r="D1915">
            <v>15340</v>
          </cell>
          <cell r="E1915" t="str">
            <v>MI</v>
          </cell>
          <cell r="G1915">
            <v>0</v>
          </cell>
          <cell r="Z1915">
            <v>-2.1746266495156106</v>
          </cell>
        </row>
        <row r="1916">
          <cell r="A1916" t="str">
            <v>High</v>
          </cell>
          <cell r="D1916">
            <v>15340</v>
          </cell>
          <cell r="E1916" t="str">
            <v>MI</v>
          </cell>
          <cell r="G1916">
            <v>0</v>
          </cell>
          <cell r="Z1916">
            <v>-2.1756267329575514</v>
          </cell>
        </row>
        <row r="1917">
          <cell r="A1917" t="str">
            <v>High</v>
          </cell>
          <cell r="D1917">
            <v>3436</v>
          </cell>
          <cell r="E1917" t="str">
            <v>MI</v>
          </cell>
          <cell r="G1917">
            <v>1</v>
          </cell>
          <cell r="Z1917">
            <v>0.22390013798859754</v>
          </cell>
        </row>
        <row r="1918">
          <cell r="A1918" t="str">
            <v>High</v>
          </cell>
          <cell r="D1918">
            <v>19125</v>
          </cell>
          <cell r="E1918" t="str">
            <v>MI</v>
          </cell>
          <cell r="G1918">
            <v>1</v>
          </cell>
          <cell r="Z1918">
            <v>-1.4782909492525556</v>
          </cell>
        </row>
        <row r="1919">
          <cell r="A1919" t="str">
            <v>High</v>
          </cell>
          <cell r="D1919">
            <v>7787</v>
          </cell>
          <cell r="E1919" t="str">
            <v>CO</v>
          </cell>
          <cell r="G1919">
            <v>1</v>
          </cell>
          <cell r="Z1919">
            <v>-0.93758044635835869</v>
          </cell>
        </row>
        <row r="1920">
          <cell r="A1920" t="str">
            <v>High</v>
          </cell>
          <cell r="D1920">
            <v>7787</v>
          </cell>
          <cell r="E1920" t="str">
            <v>CO</v>
          </cell>
          <cell r="G1920">
            <v>1</v>
          </cell>
          <cell r="Z1920">
            <v>0.13012788697497424</v>
          </cell>
        </row>
        <row r="1921">
          <cell r="A1921" t="str">
            <v>High</v>
          </cell>
          <cell r="D1921">
            <v>20576</v>
          </cell>
          <cell r="E1921" t="str">
            <v>CO</v>
          </cell>
          <cell r="G1921">
            <v>1</v>
          </cell>
          <cell r="Z1921">
            <v>5.1308174579882175</v>
          </cell>
        </row>
        <row r="1922">
          <cell r="A1922" t="str">
            <v>High</v>
          </cell>
          <cell r="D1922">
            <v>20576</v>
          </cell>
          <cell r="E1922" t="str">
            <v>CO</v>
          </cell>
          <cell r="G1922">
            <v>0</v>
          </cell>
          <cell r="Z1922">
            <v>5.1308174579882175</v>
          </cell>
        </row>
        <row r="1923">
          <cell r="A1923" t="str">
            <v>High</v>
          </cell>
          <cell r="D1923">
            <v>19396</v>
          </cell>
          <cell r="E1923" t="str">
            <v>MI</v>
          </cell>
          <cell r="G1923">
            <v>1</v>
          </cell>
          <cell r="Z1923">
            <v>-0.56010044015457094</v>
          </cell>
        </row>
        <row r="1924">
          <cell r="A1924" t="str">
            <v>High</v>
          </cell>
          <cell r="D1924">
            <v>24558</v>
          </cell>
          <cell r="E1924" t="str">
            <v>MI</v>
          </cell>
          <cell r="G1924">
            <v>1</v>
          </cell>
          <cell r="Z1924">
            <v>0.48386570885591962</v>
          </cell>
        </row>
        <row r="1925">
          <cell r="A1925" t="str">
            <v>High</v>
          </cell>
          <cell r="D1925">
            <v>10704</v>
          </cell>
          <cell r="E1925" t="str">
            <v>MI</v>
          </cell>
          <cell r="G1925">
            <v>1</v>
          </cell>
          <cell r="Z1925">
            <v>0.55969350846384169</v>
          </cell>
        </row>
        <row r="1926">
          <cell r="A1926" t="str">
            <v>High</v>
          </cell>
          <cell r="D1926">
            <v>11701</v>
          </cell>
          <cell r="E1926" t="str">
            <v>MI</v>
          </cell>
          <cell r="G1926">
            <v>1</v>
          </cell>
          <cell r="Z1926">
            <v>0.20110152510901966</v>
          </cell>
        </row>
        <row r="1927">
          <cell r="A1927" t="str">
            <v>High</v>
          </cell>
          <cell r="D1927">
            <v>4254</v>
          </cell>
          <cell r="E1927" t="str">
            <v>MI</v>
          </cell>
          <cell r="G1927">
            <v>1</v>
          </cell>
          <cell r="Z1927">
            <v>-0.35138763933507028</v>
          </cell>
        </row>
        <row r="1928">
          <cell r="A1928" t="str">
            <v>High</v>
          </cell>
          <cell r="D1928">
            <v>4254</v>
          </cell>
          <cell r="E1928" t="str">
            <v>MI</v>
          </cell>
          <cell r="G1928">
            <v>1</v>
          </cell>
          <cell r="Z1928">
            <v>-0.86644212601284887</v>
          </cell>
        </row>
        <row r="1929">
          <cell r="A1929" t="str">
            <v>High</v>
          </cell>
          <cell r="D1929">
            <v>4254</v>
          </cell>
          <cell r="E1929" t="str">
            <v>MI</v>
          </cell>
          <cell r="G1929">
            <v>1</v>
          </cell>
          <cell r="Z1929">
            <v>-1.0749898896753973</v>
          </cell>
        </row>
        <row r="1930">
          <cell r="A1930" t="str">
            <v>High</v>
          </cell>
          <cell r="D1930">
            <v>4254</v>
          </cell>
          <cell r="E1930" t="str">
            <v>MI</v>
          </cell>
          <cell r="G1930">
            <v>1</v>
          </cell>
          <cell r="Z1930">
            <v>-1.4069955563050522</v>
          </cell>
        </row>
        <row r="1931">
          <cell r="A1931" t="str">
            <v>High</v>
          </cell>
          <cell r="D1931">
            <v>4254</v>
          </cell>
          <cell r="E1931" t="str">
            <v>MI</v>
          </cell>
          <cell r="G1931">
            <v>1</v>
          </cell>
          <cell r="Z1931">
            <v>-0.21852752545219728</v>
          </cell>
        </row>
        <row r="1932">
          <cell r="A1932" t="str">
            <v>High</v>
          </cell>
          <cell r="D1932">
            <v>4254</v>
          </cell>
          <cell r="E1932" t="str">
            <v>MI</v>
          </cell>
          <cell r="G1932">
            <v>1</v>
          </cell>
          <cell r="Z1932">
            <v>-0.72497542411475591</v>
          </cell>
        </row>
        <row r="1933">
          <cell r="A1933" t="str">
            <v>High</v>
          </cell>
          <cell r="D1933">
            <v>4254</v>
          </cell>
          <cell r="E1933" t="str">
            <v>MI</v>
          </cell>
          <cell r="G1933">
            <v>1</v>
          </cell>
          <cell r="Z1933">
            <v>-0.92309579959417676</v>
          </cell>
        </row>
        <row r="1934">
          <cell r="A1934" t="str">
            <v>High</v>
          </cell>
          <cell r="D1934">
            <v>4254</v>
          </cell>
          <cell r="E1934" t="str">
            <v>MI</v>
          </cell>
          <cell r="G1934">
            <v>1</v>
          </cell>
          <cell r="Z1934">
            <v>-1.4069955563050522</v>
          </cell>
        </row>
        <row r="1935">
          <cell r="A1935" t="str">
            <v>High</v>
          </cell>
          <cell r="D1935">
            <v>4254</v>
          </cell>
          <cell r="E1935" t="str">
            <v>MI</v>
          </cell>
          <cell r="G1935">
            <v>1</v>
          </cell>
          <cell r="Z1935">
            <v>-0.10900770184604576</v>
          </cell>
        </row>
        <row r="1936">
          <cell r="A1936" t="str">
            <v>High</v>
          </cell>
          <cell r="D1936">
            <v>4254</v>
          </cell>
          <cell r="E1936" t="str">
            <v>MI</v>
          </cell>
          <cell r="G1936">
            <v>1</v>
          </cell>
          <cell r="Z1936">
            <v>-0.58350872221666272</v>
          </cell>
        </row>
        <row r="1937">
          <cell r="A1937" t="str">
            <v>High</v>
          </cell>
          <cell r="D1937">
            <v>4254</v>
          </cell>
          <cell r="E1937" t="str">
            <v>MI</v>
          </cell>
          <cell r="G1937">
            <v>1</v>
          </cell>
          <cell r="Z1937">
            <v>-0.77120170951295619</v>
          </cell>
        </row>
        <row r="1938">
          <cell r="A1938" t="str">
            <v>High</v>
          </cell>
          <cell r="D1938">
            <v>4254</v>
          </cell>
          <cell r="E1938" t="str">
            <v>MI</v>
          </cell>
          <cell r="G1938">
            <v>1</v>
          </cell>
          <cell r="Z1938">
            <v>-1.0700068094796462</v>
          </cell>
        </row>
        <row r="1939">
          <cell r="A1939" t="str">
            <v>High</v>
          </cell>
          <cell r="D1939">
            <v>329</v>
          </cell>
          <cell r="E1939" t="str">
            <v>IA</v>
          </cell>
          <cell r="G1939">
            <v>1</v>
          </cell>
          <cell r="Z1939">
            <v>-1.0166811644821419</v>
          </cell>
        </row>
        <row r="1940">
          <cell r="A1940" t="str">
            <v>High</v>
          </cell>
          <cell r="D1940">
            <v>329</v>
          </cell>
          <cell r="E1940" t="str">
            <v>IA</v>
          </cell>
          <cell r="G1940">
            <v>1</v>
          </cell>
          <cell r="Z1940">
            <v>-1.0889674987179065</v>
          </cell>
        </row>
        <row r="1941">
          <cell r="A1941" t="str">
            <v>High</v>
          </cell>
          <cell r="D1941">
            <v>329</v>
          </cell>
          <cell r="E1941" t="str">
            <v>IA</v>
          </cell>
          <cell r="G1941">
            <v>1</v>
          </cell>
          <cell r="Z1941">
            <v>-1.4067393447694574</v>
          </cell>
        </row>
        <row r="1942">
          <cell r="A1942" t="str">
            <v>High</v>
          </cell>
          <cell r="D1942">
            <v>329</v>
          </cell>
          <cell r="E1942" t="str">
            <v>IA</v>
          </cell>
          <cell r="G1942">
            <v>1</v>
          </cell>
          <cell r="Z1942">
            <v>-1.2940964407826669</v>
          </cell>
        </row>
        <row r="1943">
          <cell r="A1943" t="str">
            <v>High</v>
          </cell>
          <cell r="D1943">
            <v>329</v>
          </cell>
          <cell r="E1943" t="str">
            <v>IA</v>
          </cell>
          <cell r="G1943">
            <v>1</v>
          </cell>
          <cell r="Z1943">
            <v>-1.5060903169307234</v>
          </cell>
        </row>
        <row r="1944">
          <cell r="A1944" t="str">
            <v>High</v>
          </cell>
          <cell r="D1944">
            <v>6168</v>
          </cell>
          <cell r="E1944" t="str">
            <v>IA</v>
          </cell>
          <cell r="G1944">
            <v>1</v>
          </cell>
          <cell r="Z1944">
            <v>-0.28367717814879773</v>
          </cell>
        </row>
        <row r="1945">
          <cell r="A1945" t="str">
            <v>High</v>
          </cell>
          <cell r="D1945">
            <v>6168</v>
          </cell>
          <cell r="E1945" t="str">
            <v>IA</v>
          </cell>
          <cell r="G1945">
            <v>1</v>
          </cell>
          <cell r="Z1945">
            <v>-0.63845682425585126</v>
          </cell>
        </row>
        <row r="1946">
          <cell r="A1946" t="str">
            <v>High</v>
          </cell>
          <cell r="D1946">
            <v>6722</v>
          </cell>
          <cell r="E1946" t="str">
            <v>IA</v>
          </cell>
          <cell r="G1946">
            <v>1</v>
          </cell>
          <cell r="Z1946">
            <v>-0.78361365019716722</v>
          </cell>
        </row>
        <row r="1947">
          <cell r="A1947" t="str">
            <v>High</v>
          </cell>
          <cell r="D1947">
            <v>12450</v>
          </cell>
          <cell r="E1947" t="str">
            <v>IA</v>
          </cell>
          <cell r="G1947">
            <v>1</v>
          </cell>
          <cell r="Z1947">
            <v>1.2236959161369547</v>
          </cell>
        </row>
        <row r="1948">
          <cell r="A1948" t="str">
            <v>High</v>
          </cell>
          <cell r="D1948">
            <v>12450</v>
          </cell>
          <cell r="E1948" t="str">
            <v>IA</v>
          </cell>
          <cell r="G1948">
            <v>1</v>
          </cell>
          <cell r="Z1948">
            <v>1.4333550070460455</v>
          </cell>
        </row>
        <row r="1949">
          <cell r="A1949" t="str">
            <v>High</v>
          </cell>
          <cell r="D1949">
            <v>14202</v>
          </cell>
          <cell r="E1949" t="str">
            <v>IA</v>
          </cell>
          <cell r="G1949">
            <v>1</v>
          </cell>
          <cell r="Z1949">
            <v>-1.3271201510210422</v>
          </cell>
        </row>
        <row r="1950">
          <cell r="A1950" t="str">
            <v>High</v>
          </cell>
          <cell r="D1950">
            <v>15291</v>
          </cell>
          <cell r="E1950" t="str">
            <v>IA</v>
          </cell>
          <cell r="G1950">
            <v>1</v>
          </cell>
          <cell r="Z1950">
            <v>1.4539746576590129</v>
          </cell>
        </row>
        <row r="1951">
          <cell r="A1951" t="str">
            <v>High</v>
          </cell>
          <cell r="D1951">
            <v>7303</v>
          </cell>
          <cell r="E1951" t="str">
            <v>IA</v>
          </cell>
          <cell r="G1951">
            <v>1</v>
          </cell>
          <cell r="Z1951">
            <v>-1.0320110763773149</v>
          </cell>
        </row>
        <row r="1952">
          <cell r="A1952" t="str">
            <v>High</v>
          </cell>
          <cell r="D1952">
            <v>3203</v>
          </cell>
          <cell r="E1952" t="str">
            <v>IA</v>
          </cell>
          <cell r="G1952">
            <v>1</v>
          </cell>
          <cell r="Z1952">
            <v>1.0115546036970047</v>
          </cell>
        </row>
        <row r="1953">
          <cell r="A1953" t="str">
            <v>High</v>
          </cell>
          <cell r="D1953">
            <v>3203</v>
          </cell>
          <cell r="E1953" t="str">
            <v>IA</v>
          </cell>
          <cell r="G1953">
            <v>1</v>
          </cell>
          <cell r="Z1953">
            <v>1.0115546036970038</v>
          </cell>
        </row>
        <row r="1954">
          <cell r="A1954" t="str">
            <v>High</v>
          </cell>
          <cell r="D1954">
            <v>17681</v>
          </cell>
          <cell r="E1954" t="str">
            <v>OK</v>
          </cell>
          <cell r="G1954">
            <v>1</v>
          </cell>
          <cell r="Z1954">
            <v>2.0031919378165526</v>
          </cell>
        </row>
        <row r="1955">
          <cell r="A1955" t="str">
            <v>High</v>
          </cell>
          <cell r="D1955">
            <v>14201</v>
          </cell>
          <cell r="E1955" t="str">
            <v>IA</v>
          </cell>
          <cell r="G1955">
            <v>1</v>
          </cell>
          <cell r="Z1955">
            <v>0.34926012404024998</v>
          </cell>
        </row>
        <row r="1956">
          <cell r="A1956" t="str">
            <v>High</v>
          </cell>
          <cell r="D1956">
            <v>8319</v>
          </cell>
          <cell r="E1956" t="str">
            <v>IA</v>
          </cell>
          <cell r="G1956">
            <v>1</v>
          </cell>
          <cell r="Z1956">
            <v>0.84831100422587391</v>
          </cell>
        </row>
        <row r="1957">
          <cell r="A1957" t="str">
            <v>High</v>
          </cell>
          <cell r="D1957">
            <v>7891</v>
          </cell>
          <cell r="E1957" t="str">
            <v>OH</v>
          </cell>
          <cell r="G1957">
            <v>1</v>
          </cell>
          <cell r="Z1957">
            <v>0.60301674271611205</v>
          </cell>
        </row>
        <row r="1958">
          <cell r="A1958" t="str">
            <v>High</v>
          </cell>
          <cell r="D1958">
            <v>7891</v>
          </cell>
          <cell r="E1958" t="str">
            <v>OH</v>
          </cell>
          <cell r="G1958">
            <v>1</v>
          </cell>
          <cell r="Z1958">
            <v>0.60301674271611205</v>
          </cell>
        </row>
        <row r="1959">
          <cell r="A1959" t="str">
            <v>High</v>
          </cell>
          <cell r="D1959">
            <v>7891</v>
          </cell>
          <cell r="E1959" t="str">
            <v>OH</v>
          </cell>
          <cell r="G1959">
            <v>1</v>
          </cell>
          <cell r="Z1959">
            <v>0.60301674271611205</v>
          </cell>
        </row>
        <row r="1960">
          <cell r="A1960" t="str">
            <v>High</v>
          </cell>
          <cell r="D1960">
            <v>2651</v>
          </cell>
          <cell r="E1960" t="str">
            <v>OH</v>
          </cell>
          <cell r="G1960">
            <v>1</v>
          </cell>
          <cell r="Z1960">
            <v>8.2215334353359266E-3</v>
          </cell>
        </row>
        <row r="1961">
          <cell r="A1961" t="str">
            <v>High</v>
          </cell>
          <cell r="D1961">
            <v>2651</v>
          </cell>
          <cell r="E1961" t="str">
            <v>OH</v>
          </cell>
          <cell r="G1961">
            <v>1</v>
          </cell>
          <cell r="Z1961">
            <v>8.2215334353359266E-3</v>
          </cell>
        </row>
        <row r="1962">
          <cell r="A1962" t="str">
            <v>High</v>
          </cell>
          <cell r="D1962">
            <v>2651</v>
          </cell>
          <cell r="E1962" t="str">
            <v>OH</v>
          </cell>
          <cell r="G1962">
            <v>1</v>
          </cell>
          <cell r="Z1962">
            <v>8.2215334353359266E-3</v>
          </cell>
        </row>
        <row r="1963">
          <cell r="A1963" t="str">
            <v>High</v>
          </cell>
          <cell r="D1963">
            <v>12990</v>
          </cell>
          <cell r="E1963" t="str">
            <v>OH</v>
          </cell>
          <cell r="G1963">
            <v>1</v>
          </cell>
          <cell r="Z1963">
            <v>8.2215334353359266E-3</v>
          </cell>
        </row>
        <row r="1964">
          <cell r="A1964" t="str">
            <v>High</v>
          </cell>
          <cell r="D1964">
            <v>4796</v>
          </cell>
          <cell r="E1964" t="str">
            <v>OH</v>
          </cell>
          <cell r="G1964">
            <v>1</v>
          </cell>
          <cell r="Z1964">
            <v>8.2215334353359266E-3</v>
          </cell>
        </row>
        <row r="1965">
          <cell r="A1965" t="str">
            <v>High</v>
          </cell>
          <cell r="D1965">
            <v>4796</v>
          </cell>
          <cell r="E1965" t="str">
            <v>OH</v>
          </cell>
          <cell r="G1965">
            <v>1</v>
          </cell>
          <cell r="Z1965">
            <v>8.2215334353359266E-3</v>
          </cell>
        </row>
        <row r="1966">
          <cell r="A1966" t="str">
            <v>High</v>
          </cell>
          <cell r="D1966">
            <v>4796</v>
          </cell>
          <cell r="E1966" t="str">
            <v>OH</v>
          </cell>
          <cell r="G1966">
            <v>1</v>
          </cell>
          <cell r="Z1966">
            <v>8.2215334353359266E-3</v>
          </cell>
        </row>
        <row r="1967">
          <cell r="A1967" t="str">
            <v>High</v>
          </cell>
          <cell r="D1967">
            <v>6335</v>
          </cell>
          <cell r="E1967" t="str">
            <v>OH</v>
          </cell>
          <cell r="G1967">
            <v>1</v>
          </cell>
          <cell r="Z1967">
            <v>8.2215334353359266E-3</v>
          </cell>
        </row>
        <row r="1968">
          <cell r="A1968" t="str">
            <v>High</v>
          </cell>
          <cell r="D1968">
            <v>8034</v>
          </cell>
          <cell r="E1968" t="str">
            <v>OH</v>
          </cell>
          <cell r="G1968">
            <v>1</v>
          </cell>
          <cell r="Z1968">
            <v>8.2215334353359266E-3</v>
          </cell>
        </row>
        <row r="1969">
          <cell r="A1969" t="str">
            <v>High</v>
          </cell>
          <cell r="D1969">
            <v>8034</v>
          </cell>
          <cell r="E1969" t="str">
            <v>OH</v>
          </cell>
          <cell r="G1969">
            <v>1</v>
          </cell>
          <cell r="Z1969">
            <v>8.2215334353359266E-3</v>
          </cell>
        </row>
        <row r="1970">
          <cell r="A1970" t="str">
            <v>High</v>
          </cell>
          <cell r="D1970">
            <v>8034</v>
          </cell>
          <cell r="E1970" t="str">
            <v>OH</v>
          </cell>
          <cell r="G1970">
            <v>1</v>
          </cell>
          <cell r="Z1970">
            <v>8.2215334353359266E-3</v>
          </cell>
        </row>
        <row r="1971">
          <cell r="A1971" t="str">
            <v>High</v>
          </cell>
          <cell r="D1971">
            <v>10668</v>
          </cell>
          <cell r="E1971" t="str">
            <v>OH</v>
          </cell>
          <cell r="G1971">
            <v>1</v>
          </cell>
          <cell r="Z1971">
            <v>8.2215334353359266E-3</v>
          </cell>
        </row>
        <row r="1972">
          <cell r="A1972" t="str">
            <v>High</v>
          </cell>
          <cell r="D1972">
            <v>10668</v>
          </cell>
          <cell r="E1972" t="str">
            <v>OH</v>
          </cell>
          <cell r="G1972">
            <v>1</v>
          </cell>
          <cell r="Z1972">
            <v>8.2215334353359266E-3</v>
          </cell>
        </row>
        <row r="1973">
          <cell r="A1973" t="str">
            <v>High</v>
          </cell>
          <cell r="D1973">
            <v>10668</v>
          </cell>
          <cell r="E1973" t="str">
            <v>OH</v>
          </cell>
          <cell r="G1973">
            <v>1</v>
          </cell>
          <cell r="Z1973">
            <v>8.2215334353359266E-3</v>
          </cell>
        </row>
        <row r="1974">
          <cell r="A1974" t="str">
            <v>High</v>
          </cell>
          <cell r="D1974">
            <v>11203</v>
          </cell>
          <cell r="E1974" t="str">
            <v>OH</v>
          </cell>
          <cell r="G1974">
            <v>1</v>
          </cell>
          <cell r="Z1974">
            <v>8.2215334353359266E-3</v>
          </cell>
        </row>
        <row r="1975">
          <cell r="A1975" t="str">
            <v>High</v>
          </cell>
          <cell r="D1975">
            <v>11203</v>
          </cell>
          <cell r="E1975" t="str">
            <v>OH</v>
          </cell>
          <cell r="G1975">
            <v>1</v>
          </cell>
          <cell r="Z1975">
            <v>8.2215334353359266E-3</v>
          </cell>
        </row>
        <row r="1976">
          <cell r="A1976" t="str">
            <v>High</v>
          </cell>
          <cell r="D1976">
            <v>11203</v>
          </cell>
          <cell r="E1976" t="str">
            <v>OH</v>
          </cell>
          <cell r="G1976">
            <v>1</v>
          </cell>
          <cell r="Z1976">
            <v>8.2215334353359266E-3</v>
          </cell>
        </row>
        <row r="1977">
          <cell r="A1977" t="str">
            <v>High</v>
          </cell>
          <cell r="D1977">
            <v>11200</v>
          </cell>
          <cell r="E1977" t="str">
            <v>OH</v>
          </cell>
          <cell r="G1977">
            <v>1</v>
          </cell>
          <cell r="Z1977">
            <v>8.2215334353359266E-3</v>
          </cell>
        </row>
        <row r="1978">
          <cell r="A1978" t="str">
            <v>High</v>
          </cell>
          <cell r="D1978">
            <v>11200</v>
          </cell>
          <cell r="E1978" t="str">
            <v>OH</v>
          </cell>
          <cell r="G1978">
            <v>1</v>
          </cell>
          <cell r="Z1978">
            <v>8.2215334353359266E-3</v>
          </cell>
        </row>
        <row r="1979">
          <cell r="A1979" t="str">
            <v>High</v>
          </cell>
          <cell r="D1979">
            <v>11200</v>
          </cell>
          <cell r="E1979" t="str">
            <v>OH</v>
          </cell>
          <cell r="G1979">
            <v>1</v>
          </cell>
          <cell r="Z1979">
            <v>8.2215334353359266E-3</v>
          </cell>
        </row>
        <row r="1980">
          <cell r="A1980" t="str">
            <v>High</v>
          </cell>
          <cell r="D1980">
            <v>11200</v>
          </cell>
          <cell r="E1980" t="str">
            <v>OH</v>
          </cell>
          <cell r="G1980">
            <v>1</v>
          </cell>
          <cell r="Z1980">
            <v>8.2215334353359266E-3</v>
          </cell>
        </row>
        <row r="1981">
          <cell r="A1981" t="str">
            <v>High</v>
          </cell>
          <cell r="D1981">
            <v>36189</v>
          </cell>
          <cell r="E1981" t="str">
            <v>OH</v>
          </cell>
          <cell r="G1981">
            <v>1</v>
          </cell>
          <cell r="Z1981">
            <v>8.2215334353359266E-3</v>
          </cell>
        </row>
        <row r="1982">
          <cell r="A1982" t="str">
            <v>High</v>
          </cell>
          <cell r="D1982">
            <v>36189</v>
          </cell>
          <cell r="E1982" t="str">
            <v>OH</v>
          </cell>
          <cell r="G1982">
            <v>1</v>
          </cell>
          <cell r="Z1982">
            <v>8.2215334353359266E-3</v>
          </cell>
        </row>
        <row r="1983">
          <cell r="A1983" t="str">
            <v>High</v>
          </cell>
          <cell r="D1983">
            <v>36189</v>
          </cell>
          <cell r="E1983" t="str">
            <v>OH</v>
          </cell>
          <cell r="G1983">
            <v>1</v>
          </cell>
          <cell r="Z1983">
            <v>8.2215334353359266E-3</v>
          </cell>
        </row>
        <row r="1984">
          <cell r="A1984" t="str">
            <v>High</v>
          </cell>
          <cell r="D1984">
            <v>13693</v>
          </cell>
          <cell r="E1984" t="str">
            <v>OH</v>
          </cell>
          <cell r="G1984">
            <v>1</v>
          </cell>
          <cell r="Z1984">
            <v>8.2215334353359266E-3</v>
          </cell>
        </row>
        <row r="1985">
          <cell r="A1985" t="str">
            <v>High</v>
          </cell>
          <cell r="D1985">
            <v>13693</v>
          </cell>
          <cell r="E1985" t="str">
            <v>OH</v>
          </cell>
          <cell r="G1985">
            <v>1</v>
          </cell>
          <cell r="Z1985">
            <v>8.2215334353359266E-3</v>
          </cell>
        </row>
        <row r="1986">
          <cell r="A1986" t="str">
            <v>High</v>
          </cell>
          <cell r="D1986">
            <v>13693</v>
          </cell>
          <cell r="E1986" t="str">
            <v>OH</v>
          </cell>
          <cell r="G1986">
            <v>1</v>
          </cell>
          <cell r="Z1986">
            <v>8.2215334353359266E-3</v>
          </cell>
        </row>
        <row r="1987">
          <cell r="A1987" t="str">
            <v>High</v>
          </cell>
          <cell r="D1987">
            <v>13693</v>
          </cell>
          <cell r="E1987" t="str">
            <v>OH</v>
          </cell>
          <cell r="G1987">
            <v>1</v>
          </cell>
          <cell r="Z1987">
            <v>8.2215334353359266E-3</v>
          </cell>
        </row>
        <row r="1988">
          <cell r="A1988" t="str">
            <v>High</v>
          </cell>
          <cell r="D1988">
            <v>14599</v>
          </cell>
          <cell r="E1988" t="str">
            <v>IN</v>
          </cell>
          <cell r="G1988">
            <v>1</v>
          </cell>
          <cell r="Z1988">
            <v>3.0953663724775884E-2</v>
          </cell>
        </row>
        <row r="1989">
          <cell r="A1989" t="str">
            <v>High</v>
          </cell>
          <cell r="D1989">
            <v>14599</v>
          </cell>
          <cell r="E1989" t="str">
            <v>IN</v>
          </cell>
          <cell r="G1989">
            <v>1</v>
          </cell>
          <cell r="Z1989">
            <v>3.0953663724775884E-2</v>
          </cell>
        </row>
        <row r="1990">
          <cell r="A1990" t="str">
            <v>High</v>
          </cell>
          <cell r="D1990">
            <v>14599</v>
          </cell>
          <cell r="E1990" t="str">
            <v>IN</v>
          </cell>
          <cell r="G1990">
            <v>1</v>
          </cell>
          <cell r="Z1990">
            <v>3.0953663724775884E-2</v>
          </cell>
        </row>
        <row r="1991">
          <cell r="A1991" t="str">
            <v>High</v>
          </cell>
          <cell r="D1991">
            <v>15054</v>
          </cell>
          <cell r="E1991" t="str">
            <v>OH</v>
          </cell>
          <cell r="G1991">
            <v>1</v>
          </cell>
          <cell r="Z1991">
            <v>8.2215334353359266E-3</v>
          </cell>
        </row>
        <row r="1992">
          <cell r="A1992" t="str">
            <v>High</v>
          </cell>
          <cell r="D1992">
            <v>18085</v>
          </cell>
          <cell r="E1992" t="str">
            <v>OH</v>
          </cell>
          <cell r="G1992">
            <v>1</v>
          </cell>
          <cell r="Z1992">
            <v>8.2215334353359266E-3</v>
          </cell>
        </row>
        <row r="1993">
          <cell r="A1993" t="str">
            <v>High</v>
          </cell>
          <cell r="D1993">
            <v>19176</v>
          </cell>
          <cell r="E1993" t="str">
            <v>OH</v>
          </cell>
          <cell r="G1993">
            <v>1</v>
          </cell>
          <cell r="Z1993">
            <v>8.2215334353359266E-3</v>
          </cell>
        </row>
        <row r="1994">
          <cell r="A1994" t="str">
            <v>High</v>
          </cell>
          <cell r="D1994">
            <v>19176</v>
          </cell>
          <cell r="E1994" t="str">
            <v>OH</v>
          </cell>
          <cell r="G1994">
            <v>1</v>
          </cell>
          <cell r="Z1994">
            <v>8.2215334353359266E-3</v>
          </cell>
        </row>
        <row r="1995">
          <cell r="A1995" t="str">
            <v>High</v>
          </cell>
          <cell r="D1995">
            <v>19176</v>
          </cell>
          <cell r="E1995" t="str">
            <v>OH</v>
          </cell>
          <cell r="G1995">
            <v>1</v>
          </cell>
          <cell r="Z1995">
            <v>8.2215334353359266E-3</v>
          </cell>
        </row>
        <row r="1996">
          <cell r="A1996" t="str">
            <v>High</v>
          </cell>
          <cell r="D1996">
            <v>16572</v>
          </cell>
          <cell r="E1996" t="str">
            <v>AZ</v>
          </cell>
          <cell r="G1996">
            <v>1</v>
          </cell>
          <cell r="Z1996">
            <v>-2.7405913415259731</v>
          </cell>
        </row>
        <row r="1997">
          <cell r="A1997" t="str">
            <v>High</v>
          </cell>
          <cell r="D1997">
            <v>19062</v>
          </cell>
          <cell r="E1997" t="str">
            <v>IA</v>
          </cell>
          <cell r="G1997">
            <v>1</v>
          </cell>
          <cell r="Z1997">
            <v>-1.6793788879309428</v>
          </cell>
        </row>
        <row r="1998">
          <cell r="A1998" t="str">
            <v>High</v>
          </cell>
          <cell r="D1998">
            <v>15308</v>
          </cell>
          <cell r="E1998" t="str">
            <v>CA</v>
          </cell>
          <cell r="G1998">
            <v>1</v>
          </cell>
          <cell r="Z1998">
            <v>-0.18838279976263389</v>
          </cell>
        </row>
        <row r="1999">
          <cell r="A1999" t="str">
            <v>High</v>
          </cell>
          <cell r="D1999">
            <v>15308</v>
          </cell>
          <cell r="E1999" t="str">
            <v>CA</v>
          </cell>
          <cell r="G1999">
            <v>1</v>
          </cell>
          <cell r="Z1999">
            <v>-0.18838279976263389</v>
          </cell>
        </row>
        <row r="2000">
          <cell r="A2000" t="str">
            <v>High</v>
          </cell>
          <cell r="D2000">
            <v>15308</v>
          </cell>
          <cell r="E2000" t="str">
            <v>CA</v>
          </cell>
          <cell r="G2000">
            <v>1</v>
          </cell>
          <cell r="Z2000">
            <v>-0.18838279976263389</v>
          </cell>
        </row>
        <row r="2001">
          <cell r="A2001" t="str">
            <v>High</v>
          </cell>
          <cell r="D2001">
            <v>15308</v>
          </cell>
          <cell r="E2001" t="str">
            <v>CA</v>
          </cell>
          <cell r="G2001">
            <v>1</v>
          </cell>
          <cell r="Z2001">
            <v>-0.1384925836192952</v>
          </cell>
        </row>
        <row r="2002">
          <cell r="A2002" t="str">
            <v>High</v>
          </cell>
          <cell r="D2002">
            <v>15308</v>
          </cell>
          <cell r="E2002" t="str">
            <v>CA</v>
          </cell>
          <cell r="G2002">
            <v>1</v>
          </cell>
          <cell r="Z2002">
            <v>-0.12562374616660862</v>
          </cell>
        </row>
        <row r="2003">
          <cell r="A2003" t="str">
            <v>High</v>
          </cell>
          <cell r="D2003">
            <v>15308</v>
          </cell>
          <cell r="E2003" t="str">
            <v>CA</v>
          </cell>
          <cell r="G2003">
            <v>1</v>
          </cell>
          <cell r="Z2003">
            <v>-0.10126000231331798</v>
          </cell>
        </row>
        <row r="2004">
          <cell r="A2004" t="str">
            <v>High</v>
          </cell>
          <cell r="D2004">
            <v>16295</v>
          </cell>
          <cell r="E2004" t="str">
            <v>CA</v>
          </cell>
          <cell r="G2004">
            <v>1</v>
          </cell>
          <cell r="Z2004">
            <v>4.1329360256930228</v>
          </cell>
        </row>
        <row r="2005">
          <cell r="A2005" t="str">
            <v>High</v>
          </cell>
          <cell r="D2005">
            <v>16295</v>
          </cell>
          <cell r="E2005" t="str">
            <v>CA</v>
          </cell>
          <cell r="G2005">
            <v>1</v>
          </cell>
          <cell r="Z2005">
            <v>4.1329360256930228</v>
          </cell>
        </row>
        <row r="2006">
          <cell r="A2006" t="str">
            <v>High</v>
          </cell>
          <cell r="D2006">
            <v>5598</v>
          </cell>
          <cell r="E2006" t="str">
            <v>OK</v>
          </cell>
          <cell r="G2006">
            <v>1</v>
          </cell>
          <cell r="Z2006">
            <v>7.2728871987731231E-2</v>
          </cell>
        </row>
        <row r="2007">
          <cell r="A2007" t="str">
            <v>High</v>
          </cell>
          <cell r="D2007">
            <v>3248</v>
          </cell>
          <cell r="E2007" t="str">
            <v>GA</v>
          </cell>
          <cell r="G2007">
            <v>1</v>
          </cell>
          <cell r="Z2007">
            <v>-2.1127005100727225</v>
          </cell>
        </row>
        <row r="2008">
          <cell r="A2008" t="str">
            <v>High</v>
          </cell>
          <cell r="D2008">
            <v>19219</v>
          </cell>
          <cell r="E2008" t="str">
            <v>AL</v>
          </cell>
          <cell r="G2008">
            <v>1</v>
          </cell>
          <cell r="Z2008">
            <v>1.2978072026847782</v>
          </cell>
        </row>
        <row r="2009">
          <cell r="A2009" t="str">
            <v>High</v>
          </cell>
          <cell r="D2009">
            <v>7090</v>
          </cell>
          <cell r="E2009" t="str">
            <v>GA</v>
          </cell>
          <cell r="G2009">
            <v>1</v>
          </cell>
          <cell r="Z2009">
            <v>-0.62060635661505659</v>
          </cell>
        </row>
        <row r="2010">
          <cell r="A2010" t="str">
            <v>High</v>
          </cell>
          <cell r="D2010">
            <v>7090</v>
          </cell>
          <cell r="E2010" t="str">
            <v>GA</v>
          </cell>
          <cell r="G2010">
            <v>1</v>
          </cell>
          <cell r="Z2010">
            <v>-0.23177318720112616</v>
          </cell>
        </row>
        <row r="2011">
          <cell r="A2011" t="str">
            <v>High</v>
          </cell>
          <cell r="D2011">
            <v>7887</v>
          </cell>
          <cell r="E2011" t="str">
            <v>GA</v>
          </cell>
          <cell r="G2011">
            <v>1</v>
          </cell>
          <cell r="Z2011">
            <v>-2.1571480049695833</v>
          </cell>
        </row>
        <row r="2012">
          <cell r="A2012" t="str">
            <v>High</v>
          </cell>
          <cell r="D2012">
            <v>9689</v>
          </cell>
          <cell r="E2012" t="str">
            <v>GA</v>
          </cell>
          <cell r="G2012">
            <v>1</v>
          </cell>
          <cell r="Z2012">
            <v>-2.3745691263311643</v>
          </cell>
        </row>
        <row r="2013">
          <cell r="A2013" t="str">
            <v>High</v>
          </cell>
          <cell r="D2013">
            <v>7140</v>
          </cell>
          <cell r="E2013" t="str">
            <v>GA</v>
          </cell>
          <cell r="G2013">
            <v>1</v>
          </cell>
          <cell r="Z2013">
            <v>5.4359741857012492E-2</v>
          </cell>
        </row>
        <row r="2014">
          <cell r="A2014" t="str">
            <v>High</v>
          </cell>
          <cell r="D2014">
            <v>31833</v>
          </cell>
          <cell r="E2014" t="str">
            <v>FL</v>
          </cell>
          <cell r="G2014">
            <v>1</v>
          </cell>
          <cell r="Z2014">
            <v>0.91270609788304558</v>
          </cell>
        </row>
        <row r="2015">
          <cell r="A2015" t="str">
            <v>High</v>
          </cell>
          <cell r="D2015">
            <v>12706</v>
          </cell>
          <cell r="E2015" t="str">
            <v>GA</v>
          </cell>
          <cell r="G2015">
            <v>1</v>
          </cell>
          <cell r="Z2015">
            <v>-2.1012679593919894</v>
          </cell>
        </row>
        <row r="2016">
          <cell r="A2016" t="str">
            <v>High</v>
          </cell>
          <cell r="D2016">
            <v>16674</v>
          </cell>
          <cell r="E2016" t="str">
            <v>GA</v>
          </cell>
          <cell r="G2016">
            <v>1</v>
          </cell>
          <cell r="Z2016">
            <v>0.78629388839270287</v>
          </cell>
        </row>
        <row r="2017">
          <cell r="A2017" t="str">
            <v>High</v>
          </cell>
          <cell r="D2017">
            <v>8714</v>
          </cell>
          <cell r="E2017" t="str">
            <v>UT</v>
          </cell>
          <cell r="G2017">
            <v>1</v>
          </cell>
          <cell r="Z2017">
            <v>-0.67842295916337225</v>
          </cell>
        </row>
        <row r="2018">
          <cell r="A2018" t="str">
            <v>High</v>
          </cell>
          <cell r="D2018">
            <v>8714</v>
          </cell>
          <cell r="E2018" t="str">
            <v>UT</v>
          </cell>
          <cell r="G2018">
            <v>0</v>
          </cell>
          <cell r="Z2018">
            <v>-0.26051770717236161</v>
          </cell>
        </row>
        <row r="2019">
          <cell r="A2019" t="str">
            <v>High</v>
          </cell>
          <cell r="D2019">
            <v>8714</v>
          </cell>
          <cell r="E2019" t="str">
            <v>UT</v>
          </cell>
          <cell r="G2019">
            <v>0</v>
          </cell>
          <cell r="Z2019">
            <v>0.50448372798144714</v>
          </cell>
        </row>
        <row r="2020">
          <cell r="A2020" t="str">
            <v>High</v>
          </cell>
          <cell r="D2020">
            <v>8714</v>
          </cell>
          <cell r="E2020" t="str">
            <v>UT</v>
          </cell>
          <cell r="G2020">
            <v>0</v>
          </cell>
          <cell r="Z2020" t="e">
            <v>#NAME?</v>
          </cell>
        </row>
        <row r="2021">
          <cell r="A2021" t="str">
            <v>High</v>
          </cell>
          <cell r="D2021">
            <v>8714</v>
          </cell>
          <cell r="E2021" t="str">
            <v>UT</v>
          </cell>
          <cell r="G2021">
            <v>0</v>
          </cell>
          <cell r="Z2021" t="e">
            <v>#NAME?</v>
          </cell>
        </row>
        <row r="2022">
          <cell r="A2022" t="str">
            <v>High</v>
          </cell>
          <cell r="D2022">
            <v>11135</v>
          </cell>
          <cell r="E2022" t="str">
            <v>UT</v>
          </cell>
          <cell r="G2022">
            <v>1</v>
          </cell>
          <cell r="Z2022">
            <v>-0.29575691959173162</v>
          </cell>
        </row>
        <row r="2023">
          <cell r="A2023" t="str">
            <v>High</v>
          </cell>
          <cell r="D2023">
            <v>11135</v>
          </cell>
          <cell r="E2023" t="str">
            <v>UT</v>
          </cell>
          <cell r="G2023">
            <v>1</v>
          </cell>
          <cell r="Z2023">
            <v>-4.4309835671142619E-2</v>
          </cell>
        </row>
        <row r="2024">
          <cell r="A2024" t="str">
            <v>High</v>
          </cell>
          <cell r="D2024">
            <v>11135</v>
          </cell>
          <cell r="E2024" t="str">
            <v>UT</v>
          </cell>
          <cell r="G2024">
            <v>1</v>
          </cell>
          <cell r="Z2024">
            <v>-0.15628760371044501</v>
          </cell>
        </row>
        <row r="2025">
          <cell r="A2025" t="str">
            <v>High</v>
          </cell>
          <cell r="D2025">
            <v>17832</v>
          </cell>
          <cell r="E2025" t="str">
            <v>GA</v>
          </cell>
          <cell r="G2025">
            <v>1</v>
          </cell>
          <cell r="Z2025">
            <v>2.1279858260837996E-2</v>
          </cell>
        </row>
        <row r="2026">
          <cell r="A2026" t="str">
            <v>High</v>
          </cell>
          <cell r="D2026">
            <v>18305</v>
          </cell>
          <cell r="E2026" t="str">
            <v>GA</v>
          </cell>
          <cell r="G2026">
            <v>1</v>
          </cell>
          <cell r="Z2026">
            <v>-2.1453321912053305</v>
          </cell>
        </row>
        <row r="2027">
          <cell r="A2027" t="str">
            <v>High</v>
          </cell>
          <cell r="D2027">
            <v>18956</v>
          </cell>
          <cell r="E2027" t="str">
            <v>GA</v>
          </cell>
          <cell r="G2027">
            <v>1</v>
          </cell>
          <cell r="Z2027">
            <v>0.69771950298540497</v>
          </cell>
        </row>
        <row r="2028">
          <cell r="A2028" t="str">
            <v>High</v>
          </cell>
          <cell r="D2028">
            <v>20065</v>
          </cell>
          <cell r="E2028" t="str">
            <v>GA</v>
          </cell>
          <cell r="G2028">
            <v>1</v>
          </cell>
          <cell r="Z2028">
            <v>0.89576039912625871</v>
          </cell>
        </row>
        <row r="2029">
          <cell r="A2029" t="str">
            <v>High</v>
          </cell>
          <cell r="D2029">
            <v>13781</v>
          </cell>
          <cell r="E2029" t="str">
            <v>MN</v>
          </cell>
          <cell r="G2029">
            <v>1</v>
          </cell>
          <cell r="Z2029">
            <v>1.7651718775350983E-5</v>
          </cell>
        </row>
        <row r="2030">
          <cell r="A2030" t="str">
            <v>High</v>
          </cell>
          <cell r="D2030">
            <v>4226</v>
          </cell>
          <cell r="E2030" t="str">
            <v>NY</v>
          </cell>
          <cell r="G2030">
            <v>1</v>
          </cell>
          <cell r="Z2030">
            <v>3.2535930093913365E-5</v>
          </cell>
        </row>
        <row r="2031">
          <cell r="A2031" t="str">
            <v>High</v>
          </cell>
          <cell r="D2031" t="str">
            <v>15270DC</v>
          </cell>
          <cell r="E2031" t="str">
            <v>DC</v>
          </cell>
          <cell r="G2031">
            <v>1</v>
          </cell>
          <cell r="Z2031">
            <v>1.5124677551053653E-5</v>
          </cell>
        </row>
        <row r="2032">
          <cell r="A2032" t="str">
            <v>High</v>
          </cell>
          <cell r="D2032">
            <v>13781</v>
          </cell>
          <cell r="E2032" t="str">
            <v>MN</v>
          </cell>
          <cell r="G2032">
            <v>1</v>
          </cell>
          <cell r="Z2032">
            <v>3.5303437550701967E-5</v>
          </cell>
        </row>
        <row r="2033">
          <cell r="A2033" t="str">
            <v>High</v>
          </cell>
          <cell r="D2033">
            <v>13781</v>
          </cell>
          <cell r="E2033" t="str">
            <v>MN</v>
          </cell>
          <cell r="G2033">
            <v>1</v>
          </cell>
          <cell r="Z2033">
            <v>1.7651718775350983E-5</v>
          </cell>
        </row>
        <row r="2034">
          <cell r="A2034" t="str">
            <v>High</v>
          </cell>
          <cell r="D2034">
            <v>13781</v>
          </cell>
          <cell r="E2034" t="str">
            <v>MN</v>
          </cell>
          <cell r="G2034">
            <v>1</v>
          </cell>
          <cell r="Z2034">
            <v>1.7651718775350983E-5</v>
          </cell>
        </row>
        <row r="2035">
          <cell r="A2035" t="str">
            <v>High</v>
          </cell>
          <cell r="D2035">
            <v>4226</v>
          </cell>
          <cell r="E2035" t="str">
            <v>NY</v>
          </cell>
          <cell r="G2035">
            <v>1</v>
          </cell>
          <cell r="Z2035">
            <v>3.2535930093913365E-5</v>
          </cell>
        </row>
        <row r="2036">
          <cell r="A2036" t="str">
            <v>High</v>
          </cell>
          <cell r="D2036">
            <v>11804</v>
          </cell>
          <cell r="E2036" t="str">
            <v>MA</v>
          </cell>
          <cell r="G2036">
            <v>1</v>
          </cell>
          <cell r="Z2036">
            <v>4.9797006068565305E-5</v>
          </cell>
        </row>
        <row r="2037">
          <cell r="A2037" t="str">
            <v>High</v>
          </cell>
          <cell r="D2037">
            <v>1167</v>
          </cell>
          <cell r="E2037" t="str">
            <v>MD</v>
          </cell>
          <cell r="G2037">
            <v>1</v>
          </cell>
          <cell r="Z2037">
            <v>2.7967838565483997E-5</v>
          </cell>
        </row>
        <row r="2038">
          <cell r="A2038" t="str">
            <v>High</v>
          </cell>
          <cell r="D2038" t="str">
            <v>15270MD</v>
          </cell>
          <cell r="E2038" t="str">
            <v>MD</v>
          </cell>
          <cell r="G2038">
            <v>1</v>
          </cell>
          <cell r="Z2038">
            <v>2.2381774914356724E-5</v>
          </cell>
        </row>
        <row r="2039">
          <cell r="A2039" t="str">
            <v>High</v>
          </cell>
          <cell r="D2039" t="str">
            <v>15270MD</v>
          </cell>
          <cell r="E2039" t="str">
            <v>MD</v>
          </cell>
          <cell r="G2039">
            <v>1</v>
          </cell>
          <cell r="Z2039">
            <v>2.2381774914356724E-5</v>
          </cell>
        </row>
        <row r="2040">
          <cell r="A2040" t="str">
            <v>High</v>
          </cell>
          <cell r="D2040">
            <v>13781</v>
          </cell>
          <cell r="E2040" t="str">
            <v>MN</v>
          </cell>
          <cell r="G2040">
            <v>1</v>
          </cell>
          <cell r="Z2040">
            <v>3.5303437550701967E-5</v>
          </cell>
        </row>
        <row r="2041">
          <cell r="A2041" t="str">
            <v>High</v>
          </cell>
          <cell r="D2041">
            <v>13781</v>
          </cell>
          <cell r="E2041" t="str">
            <v>MN</v>
          </cell>
          <cell r="G2041">
            <v>1</v>
          </cell>
          <cell r="Z2041">
            <v>3.5303437550701967E-5</v>
          </cell>
        </row>
        <row r="2042">
          <cell r="A2042" t="str">
            <v>High</v>
          </cell>
          <cell r="D2042">
            <v>13781</v>
          </cell>
          <cell r="E2042" t="str">
            <v>MN</v>
          </cell>
          <cell r="G2042">
            <v>1</v>
          </cell>
          <cell r="Z2042">
            <v>3.5303437550701967E-5</v>
          </cell>
        </row>
        <row r="2043">
          <cell r="A2043" t="str">
            <v>High</v>
          </cell>
          <cell r="D2043">
            <v>13781</v>
          </cell>
          <cell r="E2043" t="str">
            <v>MN</v>
          </cell>
          <cell r="G2043">
            <v>1</v>
          </cell>
          <cell r="Z2043">
            <v>3.5303437550701967E-5</v>
          </cell>
        </row>
        <row r="2044">
          <cell r="A2044" t="str">
            <v>High</v>
          </cell>
          <cell r="D2044">
            <v>13781</v>
          </cell>
          <cell r="E2044" t="str">
            <v>MN</v>
          </cell>
          <cell r="G2044">
            <v>1</v>
          </cell>
          <cell r="Z2044">
            <v>3.5303437550701967E-5</v>
          </cell>
        </row>
        <row r="2045">
          <cell r="A2045" t="str">
            <v>High</v>
          </cell>
          <cell r="D2045">
            <v>18445</v>
          </cell>
          <cell r="E2045" t="str">
            <v>FL</v>
          </cell>
          <cell r="G2045">
            <v>1</v>
          </cell>
          <cell r="Z2045">
            <v>-0.26707979947581745</v>
          </cell>
        </row>
        <row r="2046">
          <cell r="A2046" t="str">
            <v>High</v>
          </cell>
          <cell r="D2046">
            <v>18445</v>
          </cell>
          <cell r="E2046" t="str">
            <v>FL</v>
          </cell>
          <cell r="G2046">
            <v>1</v>
          </cell>
          <cell r="Z2046">
            <v>-0.26707979947581745</v>
          </cell>
        </row>
        <row r="2047">
          <cell r="A2047" t="str">
            <v>High</v>
          </cell>
          <cell r="D2047">
            <v>18445</v>
          </cell>
          <cell r="E2047" t="str">
            <v>FL</v>
          </cell>
          <cell r="G2047">
            <v>1</v>
          </cell>
          <cell r="Z2047">
            <v>-0.26707979947581745</v>
          </cell>
        </row>
        <row r="2048">
          <cell r="A2048" t="str">
            <v>High</v>
          </cell>
          <cell r="D2048">
            <v>18445</v>
          </cell>
          <cell r="E2048" t="str">
            <v>FL</v>
          </cell>
          <cell r="G2048">
            <v>0</v>
          </cell>
          <cell r="Z2048">
            <v>-0.26707979947581745</v>
          </cell>
        </row>
        <row r="2049">
          <cell r="A2049" t="str">
            <v>High</v>
          </cell>
          <cell r="D2049">
            <v>14063</v>
          </cell>
          <cell r="E2049" t="str">
            <v>AR</v>
          </cell>
          <cell r="G2049">
            <v>1</v>
          </cell>
          <cell r="Z2049">
            <v>4.5113330195750465E-2</v>
          </cell>
        </row>
        <row r="2050">
          <cell r="A2050" t="str">
            <v>High</v>
          </cell>
          <cell r="D2050">
            <v>14063</v>
          </cell>
          <cell r="E2050" t="str">
            <v>AR</v>
          </cell>
          <cell r="G2050">
            <v>1</v>
          </cell>
          <cell r="Z2050">
            <v>4.5113330195750465E-2</v>
          </cell>
        </row>
        <row r="2051">
          <cell r="A2051" t="str">
            <v>High</v>
          </cell>
          <cell r="D2051">
            <v>14610</v>
          </cell>
          <cell r="E2051" t="str">
            <v>FL</v>
          </cell>
          <cell r="G2051">
            <v>1</v>
          </cell>
          <cell r="Z2051">
            <v>-0.53061610066795295</v>
          </cell>
        </row>
        <row r="2052">
          <cell r="A2052" t="str">
            <v>High</v>
          </cell>
          <cell r="D2052">
            <v>14610</v>
          </cell>
          <cell r="E2052" t="str">
            <v>FL</v>
          </cell>
          <cell r="G2052">
            <v>1</v>
          </cell>
          <cell r="Z2052">
            <v>-0.53061610066795295</v>
          </cell>
        </row>
        <row r="2053">
          <cell r="A2053" t="str">
            <v>High</v>
          </cell>
          <cell r="D2053">
            <v>13337</v>
          </cell>
          <cell r="E2053" t="str">
            <v>NE</v>
          </cell>
          <cell r="G2053">
            <v>1</v>
          </cell>
          <cell r="Z2053">
            <v>0.37889574537285914</v>
          </cell>
        </row>
        <row r="2054">
          <cell r="A2054" t="str">
            <v>High</v>
          </cell>
          <cell r="D2054">
            <v>19160</v>
          </cell>
          <cell r="E2054" t="str">
            <v>CO</v>
          </cell>
          <cell r="G2054">
            <v>1</v>
          </cell>
          <cell r="Z2054">
            <v>4.9479379876738898</v>
          </cell>
        </row>
        <row r="2055">
          <cell r="A2055" t="str">
            <v>High</v>
          </cell>
          <cell r="D2055">
            <v>727</v>
          </cell>
          <cell r="E2055" t="str">
            <v>TN</v>
          </cell>
          <cell r="G2055">
            <v>1</v>
          </cell>
          <cell r="Z2055">
            <v>2.0392507897567254</v>
          </cell>
        </row>
        <row r="2056">
          <cell r="A2056" t="str">
            <v>High</v>
          </cell>
          <cell r="D2056">
            <v>727</v>
          </cell>
          <cell r="E2056" t="str">
            <v>TN</v>
          </cell>
          <cell r="G2056">
            <v>0</v>
          </cell>
          <cell r="Z2056">
            <v>2.0392507897567254</v>
          </cell>
        </row>
        <row r="2057">
          <cell r="A2057" t="str">
            <v>High</v>
          </cell>
          <cell r="D2057">
            <v>6194</v>
          </cell>
          <cell r="E2057" t="str">
            <v>KY</v>
          </cell>
          <cell r="G2057">
            <v>1</v>
          </cell>
          <cell r="Z2057">
            <v>-1.1083403226013862</v>
          </cell>
        </row>
        <row r="2058">
          <cell r="A2058" t="str">
            <v>High</v>
          </cell>
          <cell r="D2058">
            <v>1708</v>
          </cell>
          <cell r="E2058" t="str">
            <v>KY</v>
          </cell>
          <cell r="G2058">
            <v>1</v>
          </cell>
          <cell r="Z2058">
            <v>-1.0967993411272896</v>
          </cell>
        </row>
        <row r="2059">
          <cell r="A2059" t="str">
            <v>High</v>
          </cell>
          <cell r="D2059">
            <v>3687</v>
          </cell>
          <cell r="E2059" t="str">
            <v>KY</v>
          </cell>
          <cell r="G2059">
            <v>1</v>
          </cell>
          <cell r="Z2059">
            <v>-1.1024103663032419</v>
          </cell>
        </row>
        <row r="2060">
          <cell r="A2060" t="str">
            <v>High</v>
          </cell>
          <cell r="D2060">
            <v>4622</v>
          </cell>
          <cell r="E2060" t="str">
            <v>KY</v>
          </cell>
          <cell r="G2060">
            <v>1</v>
          </cell>
          <cell r="Z2060">
            <v>-1.1101395623558135</v>
          </cell>
        </row>
        <row r="2061">
          <cell r="A2061" t="str">
            <v>High</v>
          </cell>
          <cell r="D2061">
            <v>6442</v>
          </cell>
          <cell r="E2061" t="str">
            <v>KY</v>
          </cell>
          <cell r="G2061">
            <v>1</v>
          </cell>
          <cell r="Z2061">
            <v>-1.1103059419125989</v>
          </cell>
        </row>
        <row r="2062">
          <cell r="A2062" t="str">
            <v>High</v>
          </cell>
          <cell r="D2062">
            <v>7558</v>
          </cell>
          <cell r="E2062" t="str">
            <v>KY</v>
          </cell>
          <cell r="G2062">
            <v>1</v>
          </cell>
          <cell r="Z2062">
            <v>-1.0636898766553722</v>
          </cell>
        </row>
        <row r="2063">
          <cell r="A2063" t="str">
            <v>High</v>
          </cell>
          <cell r="D2063">
            <v>9292</v>
          </cell>
          <cell r="E2063" t="str">
            <v>KY</v>
          </cell>
          <cell r="G2063">
            <v>1</v>
          </cell>
          <cell r="Z2063">
            <v>-1.0949333101160215</v>
          </cell>
        </row>
        <row r="2064">
          <cell r="A2064" t="str">
            <v>High</v>
          </cell>
          <cell r="D2064">
            <v>9575</v>
          </cell>
          <cell r="E2064" t="str">
            <v>KY</v>
          </cell>
          <cell r="G2064">
            <v>1</v>
          </cell>
          <cell r="Z2064">
            <v>-1.0932957079716188</v>
          </cell>
        </row>
        <row r="2065">
          <cell r="A2065" t="str">
            <v>High</v>
          </cell>
          <cell r="D2065">
            <v>11011</v>
          </cell>
          <cell r="E2065" t="str">
            <v>KY</v>
          </cell>
          <cell r="G2065">
            <v>1</v>
          </cell>
          <cell r="Z2065">
            <v>-1.0974472744295907</v>
          </cell>
        </row>
        <row r="2066">
          <cell r="A2066" t="str">
            <v>High</v>
          </cell>
          <cell r="D2066">
            <v>13651</v>
          </cell>
          <cell r="E2066" t="str">
            <v>KY</v>
          </cell>
          <cell r="G2066">
            <v>1</v>
          </cell>
          <cell r="Z2066">
            <v>-1.1033042713885521</v>
          </cell>
        </row>
        <row r="2067">
          <cell r="A2067" t="str">
            <v>High</v>
          </cell>
          <cell r="D2067">
            <v>14251</v>
          </cell>
          <cell r="E2067" t="str">
            <v>KY</v>
          </cell>
          <cell r="G2067">
            <v>1</v>
          </cell>
          <cell r="Z2067">
            <v>-1.1055309080918851</v>
          </cell>
        </row>
        <row r="2068">
          <cell r="A2068" t="str">
            <v>High</v>
          </cell>
          <cell r="D2068">
            <v>16587</v>
          </cell>
          <cell r="E2068" t="str">
            <v>KY</v>
          </cell>
          <cell r="G2068">
            <v>1</v>
          </cell>
          <cell r="Z2068">
            <v>-1.1278244244447309</v>
          </cell>
        </row>
        <row r="2069">
          <cell r="A2069" t="str">
            <v>High</v>
          </cell>
          <cell r="D2069">
            <v>17044</v>
          </cell>
          <cell r="E2069" t="str">
            <v>KY</v>
          </cell>
          <cell r="G2069">
            <v>1</v>
          </cell>
          <cell r="Z2069">
            <v>-1.1041362235504788</v>
          </cell>
        </row>
        <row r="2070">
          <cell r="A2070" t="str">
            <v>High</v>
          </cell>
          <cell r="D2070">
            <v>17564</v>
          </cell>
          <cell r="E2070" t="str">
            <v>KY</v>
          </cell>
          <cell r="G2070">
            <v>1</v>
          </cell>
          <cell r="Z2070">
            <v>-1.1117558155634439</v>
          </cell>
        </row>
        <row r="2071">
          <cell r="A2071" t="str">
            <v>High</v>
          </cell>
          <cell r="D2071">
            <v>18498</v>
          </cell>
          <cell r="E2071" t="str">
            <v>KY</v>
          </cell>
          <cell r="G2071">
            <v>1</v>
          </cell>
          <cell r="Z2071">
            <v>-1.1229121556399198</v>
          </cell>
        </row>
        <row r="2072">
          <cell r="A2072" t="str">
            <v>High</v>
          </cell>
          <cell r="D2072">
            <v>11018</v>
          </cell>
          <cell r="E2072" t="str">
            <v>NE</v>
          </cell>
          <cell r="G2072">
            <v>1</v>
          </cell>
          <cell r="Z2072">
            <v>0.16308047615465529</v>
          </cell>
        </row>
        <row r="2073">
          <cell r="A2073" t="str">
            <v>High</v>
          </cell>
          <cell r="D2073">
            <v>11018</v>
          </cell>
          <cell r="E2073" t="str">
            <v>NE</v>
          </cell>
          <cell r="G2073">
            <v>1</v>
          </cell>
          <cell r="Z2073">
            <v>0.19171187295017242</v>
          </cell>
        </row>
        <row r="2074">
          <cell r="A2074" t="str">
            <v>High</v>
          </cell>
          <cell r="D2074">
            <v>12470</v>
          </cell>
          <cell r="E2074" t="str">
            <v>TN</v>
          </cell>
          <cell r="G2074">
            <v>1</v>
          </cell>
          <cell r="Z2074">
            <v>-1.9074285092461118</v>
          </cell>
        </row>
        <row r="2075">
          <cell r="A2075" t="str">
            <v>High</v>
          </cell>
          <cell r="D2075">
            <v>19437</v>
          </cell>
          <cell r="E2075" t="str">
            <v>IA</v>
          </cell>
          <cell r="G2075">
            <v>1</v>
          </cell>
          <cell r="Z2075">
            <v>-1.1812840744235327</v>
          </cell>
        </row>
        <row r="2076">
          <cell r="A2076" t="str">
            <v>High</v>
          </cell>
          <cell r="D2076">
            <v>19437</v>
          </cell>
          <cell r="E2076" t="str">
            <v>IA</v>
          </cell>
          <cell r="G2076">
            <v>1</v>
          </cell>
          <cell r="Z2076">
            <v>-1.1862840744235328</v>
          </cell>
        </row>
        <row r="2077">
          <cell r="A2077" t="str">
            <v>High</v>
          </cell>
          <cell r="D2077">
            <v>14289</v>
          </cell>
          <cell r="E2077" t="str">
            <v>AR</v>
          </cell>
          <cell r="G2077">
            <v>1</v>
          </cell>
          <cell r="Z2077">
            <v>-5.6330789627752704</v>
          </cell>
        </row>
        <row r="2078">
          <cell r="A2078" t="str">
            <v>High</v>
          </cell>
          <cell r="D2078">
            <v>6779</v>
          </cell>
          <cell r="E2078" t="str">
            <v>NE</v>
          </cell>
          <cell r="G2078">
            <v>1</v>
          </cell>
          <cell r="Z2078">
            <v>-1.2693084978862961</v>
          </cell>
        </row>
        <row r="2079">
          <cell r="A2079" t="str">
            <v>High</v>
          </cell>
          <cell r="D2079">
            <v>6779</v>
          </cell>
          <cell r="E2079" t="str">
            <v>NE</v>
          </cell>
          <cell r="G2079">
            <v>1</v>
          </cell>
          <cell r="Z2079">
            <v>-1.3671884243440227</v>
          </cell>
        </row>
        <row r="2080">
          <cell r="A2080" t="str">
            <v>High</v>
          </cell>
          <cell r="D2080">
            <v>3408</v>
          </cell>
          <cell r="E2080" t="str">
            <v>GA</v>
          </cell>
          <cell r="G2080">
            <v>1</v>
          </cell>
          <cell r="Z2080">
            <v>0.39828260776819391</v>
          </cell>
        </row>
        <row r="2081">
          <cell r="A2081" t="str">
            <v>High</v>
          </cell>
          <cell r="D2081">
            <v>3408</v>
          </cell>
          <cell r="E2081" t="str">
            <v>GA</v>
          </cell>
          <cell r="G2081">
            <v>1</v>
          </cell>
          <cell r="Z2081">
            <v>2.6667252307190119</v>
          </cell>
        </row>
        <row r="2082">
          <cell r="A2082" t="str">
            <v>High</v>
          </cell>
          <cell r="D2082">
            <v>2144</v>
          </cell>
          <cell r="E2082" t="str">
            <v>MA</v>
          </cell>
          <cell r="G2082">
            <v>1</v>
          </cell>
          <cell r="Z2082">
            <v>0.31058086878454844</v>
          </cell>
        </row>
        <row r="2083">
          <cell r="A2083" t="str">
            <v>High</v>
          </cell>
          <cell r="D2083">
            <v>11804</v>
          </cell>
          <cell r="E2083" t="str">
            <v>MA</v>
          </cell>
          <cell r="G2083">
            <v>1</v>
          </cell>
          <cell r="Z2083">
            <v>7.4695509102847934E-5</v>
          </cell>
        </row>
        <row r="2084">
          <cell r="A2084" t="str">
            <v>High</v>
          </cell>
          <cell r="D2084">
            <v>11804</v>
          </cell>
          <cell r="E2084" t="str">
            <v>MA</v>
          </cell>
          <cell r="G2084">
            <v>1</v>
          </cell>
          <cell r="Z2084">
            <v>7.4695509102847934E-5</v>
          </cell>
        </row>
        <row r="2085">
          <cell r="A2085" t="str">
            <v>High</v>
          </cell>
          <cell r="D2085">
            <v>11804</v>
          </cell>
          <cell r="E2085" t="str">
            <v>MA</v>
          </cell>
          <cell r="G2085">
            <v>1</v>
          </cell>
          <cell r="Z2085">
            <v>7.4695509102847934E-5</v>
          </cell>
        </row>
        <row r="2086">
          <cell r="A2086" t="str">
            <v>High</v>
          </cell>
          <cell r="D2086">
            <v>54913</v>
          </cell>
          <cell r="E2086" t="str">
            <v>MA</v>
          </cell>
          <cell r="G2086">
            <v>1</v>
          </cell>
          <cell r="Z2086">
            <v>4.3390303899042361E-5</v>
          </cell>
        </row>
        <row r="2087">
          <cell r="A2087" t="str">
            <v>High</v>
          </cell>
          <cell r="D2087">
            <v>11804</v>
          </cell>
          <cell r="E2087" t="str">
            <v>MA</v>
          </cell>
          <cell r="G2087">
            <v>1</v>
          </cell>
          <cell r="Z2087">
            <v>4.9797006068565305E-5</v>
          </cell>
        </row>
        <row r="2088">
          <cell r="A2088" t="str">
            <v>High</v>
          </cell>
          <cell r="D2088">
            <v>13511</v>
          </cell>
          <cell r="E2088" t="str">
            <v>NY</v>
          </cell>
          <cell r="G2088">
            <v>1</v>
          </cell>
          <cell r="Z2088">
            <v>2.7975287823064602E-5</v>
          </cell>
        </row>
        <row r="2089">
          <cell r="A2089" t="str">
            <v>High</v>
          </cell>
          <cell r="D2089">
            <v>13511</v>
          </cell>
          <cell r="E2089" t="str">
            <v>NY</v>
          </cell>
          <cell r="G2089">
            <v>1</v>
          </cell>
          <cell r="Z2089">
            <v>2.7975287823064602E-5</v>
          </cell>
        </row>
        <row r="2090">
          <cell r="A2090" t="str">
            <v>High</v>
          </cell>
          <cell r="D2090">
            <v>4226</v>
          </cell>
          <cell r="E2090" t="str">
            <v>NY</v>
          </cell>
          <cell r="G2090">
            <v>1</v>
          </cell>
          <cell r="Z2090">
            <v>0.20760985875367374</v>
          </cell>
        </row>
        <row r="2091">
          <cell r="A2091" t="str">
            <v>High</v>
          </cell>
          <cell r="D2091">
            <v>14154</v>
          </cell>
          <cell r="E2091" t="str">
            <v>NY</v>
          </cell>
          <cell r="G2091">
            <v>1</v>
          </cell>
          <cell r="Z2091">
            <v>0.19903687773635947</v>
          </cell>
        </row>
        <row r="2092">
          <cell r="A2092" t="str">
            <v>High</v>
          </cell>
          <cell r="D2092">
            <v>3249</v>
          </cell>
          <cell r="E2092" t="str">
            <v>NY</v>
          </cell>
          <cell r="G2092">
            <v>1</v>
          </cell>
          <cell r="Z2092">
            <v>0.20013914834835556</v>
          </cell>
        </row>
        <row r="2093">
          <cell r="A2093" t="str">
            <v>High</v>
          </cell>
          <cell r="D2093">
            <v>13781</v>
          </cell>
          <cell r="E2093" t="str">
            <v>MN</v>
          </cell>
          <cell r="G2093">
            <v>1</v>
          </cell>
          <cell r="Z2093">
            <v>0.58619040222418839</v>
          </cell>
        </row>
        <row r="2094">
          <cell r="A2094" t="str">
            <v>High</v>
          </cell>
          <cell r="D2094">
            <v>13781</v>
          </cell>
          <cell r="E2094" t="str">
            <v>MN</v>
          </cell>
          <cell r="G2094">
            <v>0</v>
          </cell>
          <cell r="Z2094">
            <v>0.85926884048082808</v>
          </cell>
        </row>
        <row r="2095">
          <cell r="A2095" t="str">
            <v>High</v>
          </cell>
          <cell r="D2095">
            <v>13781</v>
          </cell>
          <cell r="E2095" t="str">
            <v>MN</v>
          </cell>
          <cell r="G2095">
            <v>1</v>
          </cell>
          <cell r="Z2095">
            <v>0.71205870984143393</v>
          </cell>
        </row>
        <row r="2096">
          <cell r="A2096" t="str">
            <v>High</v>
          </cell>
          <cell r="D2096">
            <v>13781</v>
          </cell>
          <cell r="E2096" t="str">
            <v>MN</v>
          </cell>
          <cell r="G2096">
            <v>0</v>
          </cell>
          <cell r="Z2096">
            <v>0.94249316702049746</v>
          </cell>
        </row>
        <row r="2097">
          <cell r="A2097" t="str">
            <v>High</v>
          </cell>
          <cell r="D2097">
            <v>13781</v>
          </cell>
          <cell r="E2097" t="str">
            <v>MN</v>
          </cell>
          <cell r="G2097">
            <v>0</v>
          </cell>
          <cell r="Z2097">
            <v>1.4312701457626966</v>
          </cell>
        </row>
        <row r="2098">
          <cell r="A2098" t="str">
            <v>High</v>
          </cell>
          <cell r="D2098">
            <v>13781</v>
          </cell>
          <cell r="E2098" t="str">
            <v>MN</v>
          </cell>
          <cell r="G2098">
            <v>1</v>
          </cell>
          <cell r="Z2098">
            <v>0.7926678388614371</v>
          </cell>
        </row>
        <row r="2099">
          <cell r="A2099" t="str">
            <v>High</v>
          </cell>
          <cell r="D2099">
            <v>15466</v>
          </cell>
          <cell r="E2099" t="str">
            <v>CO</v>
          </cell>
          <cell r="G2099">
            <v>1</v>
          </cell>
          <cell r="Z2099">
            <v>2.9354235846826678E-5</v>
          </cell>
        </row>
        <row r="2100">
          <cell r="A2100" t="str">
            <v>High</v>
          </cell>
          <cell r="D2100">
            <v>3291</v>
          </cell>
          <cell r="E2100" t="str">
            <v>VA</v>
          </cell>
          <cell r="G2100">
            <v>1</v>
          </cell>
          <cell r="Z2100">
            <v>-0.92303762785157539</v>
          </cell>
        </row>
        <row r="2101">
          <cell r="A2101" t="str">
            <v>High</v>
          </cell>
          <cell r="D2101">
            <v>3291</v>
          </cell>
          <cell r="E2101" t="str">
            <v>VA</v>
          </cell>
          <cell r="G2101">
            <v>1</v>
          </cell>
          <cell r="Z2101">
            <v>-0.92303762785157539</v>
          </cell>
        </row>
        <row r="2102">
          <cell r="A2102" t="str">
            <v>High</v>
          </cell>
          <cell r="D2102">
            <v>3291</v>
          </cell>
          <cell r="E2102" t="str">
            <v>VA</v>
          </cell>
          <cell r="G2102">
            <v>1</v>
          </cell>
          <cell r="Z2102">
            <v>-0.92303762785157539</v>
          </cell>
        </row>
        <row r="2103">
          <cell r="A2103" t="str">
            <v>High</v>
          </cell>
          <cell r="D2103">
            <v>3291</v>
          </cell>
          <cell r="E2103" t="str">
            <v>VA</v>
          </cell>
          <cell r="G2103">
            <v>1</v>
          </cell>
          <cell r="Z2103">
            <v>-0.92303762785157539</v>
          </cell>
        </row>
        <row r="2104">
          <cell r="A2104" t="str">
            <v>High</v>
          </cell>
          <cell r="D2104">
            <v>3291</v>
          </cell>
          <cell r="E2104" t="str">
            <v>VA</v>
          </cell>
          <cell r="G2104">
            <v>1</v>
          </cell>
          <cell r="Z2104">
            <v>-0.92303762785157539</v>
          </cell>
        </row>
        <row r="2105">
          <cell r="A2105" t="str">
            <v>High</v>
          </cell>
          <cell r="D2105">
            <v>3291</v>
          </cell>
          <cell r="E2105" t="str">
            <v>VA</v>
          </cell>
          <cell r="G2105">
            <v>1</v>
          </cell>
          <cell r="Z2105">
            <v>-0.92303762785157539</v>
          </cell>
        </row>
        <row r="2106">
          <cell r="A2106" t="str">
            <v>High</v>
          </cell>
          <cell r="D2106">
            <v>3291</v>
          </cell>
          <cell r="E2106" t="str">
            <v>VA</v>
          </cell>
          <cell r="G2106">
            <v>1</v>
          </cell>
          <cell r="Z2106">
            <v>-0.92303762785157539</v>
          </cell>
        </row>
        <row r="2107">
          <cell r="A2107" t="str">
            <v>High</v>
          </cell>
          <cell r="D2107">
            <v>3291</v>
          </cell>
          <cell r="E2107" t="str">
            <v>VA</v>
          </cell>
          <cell r="G2107">
            <v>1</v>
          </cell>
          <cell r="Z2107">
            <v>-0.92303762785157539</v>
          </cell>
        </row>
        <row r="2108">
          <cell r="A2108" t="str">
            <v>High</v>
          </cell>
          <cell r="D2108">
            <v>18940</v>
          </cell>
          <cell r="E2108" t="str">
            <v>IN</v>
          </cell>
          <cell r="G2108">
            <v>1</v>
          </cell>
          <cell r="Z2108">
            <v>0.85761402620820626</v>
          </cell>
        </row>
        <row r="2109">
          <cell r="A2109" t="str">
            <v>High</v>
          </cell>
          <cell r="D2109">
            <v>18940</v>
          </cell>
          <cell r="E2109" t="str">
            <v>IN</v>
          </cell>
          <cell r="G2109">
            <v>1</v>
          </cell>
          <cell r="Z2109">
            <v>0.38421485603006139</v>
          </cell>
        </row>
        <row r="2110">
          <cell r="A2110" t="str">
            <v>High</v>
          </cell>
          <cell r="D2110">
            <v>18940</v>
          </cell>
          <cell r="E2110" t="str">
            <v>IN</v>
          </cell>
          <cell r="G2110">
            <v>1</v>
          </cell>
          <cell r="Z2110">
            <v>0.27188596200393117</v>
          </cell>
        </row>
        <row r="2111">
          <cell r="A2111" t="str">
            <v>High</v>
          </cell>
          <cell r="D2111">
            <v>18940</v>
          </cell>
          <cell r="E2111" t="str">
            <v>IN</v>
          </cell>
          <cell r="G2111">
            <v>1</v>
          </cell>
          <cell r="Z2111">
            <v>0.37345278706454399</v>
          </cell>
        </row>
        <row r="2112">
          <cell r="A2112" t="str">
            <v>High</v>
          </cell>
          <cell r="D2112">
            <v>18940</v>
          </cell>
          <cell r="E2112" t="str">
            <v>IN</v>
          </cell>
          <cell r="G2112">
            <v>1</v>
          </cell>
          <cell r="Z2112">
            <v>0.36320836023581349</v>
          </cell>
        </row>
        <row r="2113">
          <cell r="A2113" t="str">
            <v>High</v>
          </cell>
          <cell r="D2113">
            <v>20603</v>
          </cell>
          <cell r="E2113" t="str">
            <v>IN</v>
          </cell>
          <cell r="G2113">
            <v>1</v>
          </cell>
          <cell r="Z2113">
            <v>-3.1833858095095939</v>
          </cell>
        </row>
        <row r="2114">
          <cell r="A2114" t="str">
            <v>High</v>
          </cell>
          <cell r="D2114">
            <v>20603</v>
          </cell>
          <cell r="E2114" t="str">
            <v>IN</v>
          </cell>
          <cell r="G2114">
            <v>1</v>
          </cell>
          <cell r="Z2114">
            <v>-3.237618613742399</v>
          </cell>
        </row>
        <row r="2115">
          <cell r="A2115" t="str">
            <v>High</v>
          </cell>
          <cell r="D2115">
            <v>20603</v>
          </cell>
          <cell r="E2115" t="str">
            <v>IN</v>
          </cell>
          <cell r="G2115">
            <v>1</v>
          </cell>
          <cell r="Z2115">
            <v>-3.3525921587159426</v>
          </cell>
        </row>
        <row r="2116">
          <cell r="A2116" t="str">
            <v>High</v>
          </cell>
          <cell r="D2116">
            <v>20603</v>
          </cell>
          <cell r="E2116" t="str">
            <v>IN</v>
          </cell>
          <cell r="G2116">
            <v>1</v>
          </cell>
          <cell r="Z2116">
            <v>-3.6714810476048312</v>
          </cell>
        </row>
        <row r="2117">
          <cell r="A2117" t="str">
            <v>High</v>
          </cell>
          <cell r="D2117">
            <v>8000</v>
          </cell>
          <cell r="E2117" t="str">
            <v>IN</v>
          </cell>
          <cell r="G2117">
            <v>1</v>
          </cell>
          <cell r="Z2117">
            <v>0.38533946008600206</v>
          </cell>
        </row>
        <row r="2118">
          <cell r="A2118" t="str">
            <v>High</v>
          </cell>
          <cell r="D2118">
            <v>1283</v>
          </cell>
          <cell r="E2118" t="str">
            <v>IN</v>
          </cell>
          <cell r="G2118">
            <v>1</v>
          </cell>
          <cell r="Z2118">
            <v>-1.4795973765225183</v>
          </cell>
        </row>
        <row r="2119">
          <cell r="A2119" t="str">
            <v>High</v>
          </cell>
          <cell r="D2119">
            <v>1283</v>
          </cell>
          <cell r="E2119" t="str">
            <v>IN</v>
          </cell>
          <cell r="G2119">
            <v>1</v>
          </cell>
          <cell r="Z2119">
            <v>-1.4795973765225183</v>
          </cell>
        </row>
        <row r="2120">
          <cell r="A2120" t="str">
            <v>High</v>
          </cell>
          <cell r="D2120">
            <v>1283</v>
          </cell>
          <cell r="E2120" t="str">
            <v>IN</v>
          </cell>
          <cell r="G2120">
            <v>1</v>
          </cell>
          <cell r="Z2120">
            <v>-1.0224808483761127E-2</v>
          </cell>
        </row>
        <row r="2121">
          <cell r="A2121" t="str">
            <v>High</v>
          </cell>
          <cell r="D2121">
            <v>22822</v>
          </cell>
          <cell r="E2121" t="str">
            <v>IN</v>
          </cell>
          <cell r="G2121">
            <v>1</v>
          </cell>
          <cell r="Z2121">
            <v>-1.4795973765225183</v>
          </cell>
        </row>
        <row r="2122">
          <cell r="A2122" t="str">
            <v>High</v>
          </cell>
          <cell r="D2122">
            <v>22822</v>
          </cell>
          <cell r="E2122" t="str">
            <v>IN</v>
          </cell>
          <cell r="G2122">
            <v>1</v>
          </cell>
          <cell r="Z2122">
            <v>-1.0224808483761127E-2</v>
          </cell>
        </row>
        <row r="2123">
          <cell r="A2123" t="str">
            <v>High</v>
          </cell>
          <cell r="D2123">
            <v>5394</v>
          </cell>
          <cell r="E2123" t="str">
            <v>IN</v>
          </cell>
          <cell r="G2123">
            <v>1</v>
          </cell>
          <cell r="Z2123">
            <v>-2.7052897129739812</v>
          </cell>
        </row>
        <row r="2124">
          <cell r="A2124" t="str">
            <v>High</v>
          </cell>
          <cell r="D2124">
            <v>8179</v>
          </cell>
          <cell r="E2124" t="str">
            <v>IN</v>
          </cell>
          <cell r="G2124">
            <v>1</v>
          </cell>
          <cell r="Z2124">
            <v>-1.349306996191183</v>
          </cell>
        </row>
        <row r="2125">
          <cell r="A2125" t="str">
            <v>High</v>
          </cell>
          <cell r="D2125">
            <v>8179</v>
          </cell>
          <cell r="E2125" t="str">
            <v>IN</v>
          </cell>
          <cell r="G2125">
            <v>1</v>
          </cell>
          <cell r="Z2125">
            <v>-1.2868887074736832</v>
          </cell>
        </row>
        <row r="2126">
          <cell r="A2126" t="str">
            <v>High</v>
          </cell>
          <cell r="D2126">
            <v>8179</v>
          </cell>
          <cell r="E2126" t="str">
            <v>IN</v>
          </cell>
          <cell r="G2126">
            <v>1</v>
          </cell>
          <cell r="Z2126">
            <v>4.8500451174407084</v>
          </cell>
        </row>
        <row r="2127">
          <cell r="A2127" t="str">
            <v>High</v>
          </cell>
          <cell r="D2127">
            <v>8179</v>
          </cell>
          <cell r="E2127" t="str">
            <v>IN</v>
          </cell>
          <cell r="G2127">
            <v>1</v>
          </cell>
          <cell r="Z2127">
            <v>7.486885228323084</v>
          </cell>
        </row>
        <row r="2128">
          <cell r="A2128" t="str">
            <v>High</v>
          </cell>
          <cell r="D2128">
            <v>8466</v>
          </cell>
          <cell r="E2128" t="str">
            <v>IN</v>
          </cell>
          <cell r="G2128">
            <v>1</v>
          </cell>
          <cell r="Z2128">
            <v>-1.4795973765225183</v>
          </cell>
        </row>
        <row r="2129">
          <cell r="A2129" t="str">
            <v>High</v>
          </cell>
          <cell r="D2129">
            <v>8466</v>
          </cell>
          <cell r="E2129" t="str">
            <v>IN</v>
          </cell>
          <cell r="G2129">
            <v>1</v>
          </cell>
          <cell r="Z2129">
            <v>-1.0224808483761127E-2</v>
          </cell>
        </row>
        <row r="2130">
          <cell r="A2130" t="str">
            <v>High</v>
          </cell>
          <cell r="D2130">
            <v>9778</v>
          </cell>
          <cell r="E2130" t="str">
            <v>IN</v>
          </cell>
          <cell r="G2130">
            <v>1</v>
          </cell>
          <cell r="Z2130">
            <v>-1.4795973765225183</v>
          </cell>
        </row>
        <row r="2131">
          <cell r="A2131" t="str">
            <v>High</v>
          </cell>
          <cell r="D2131">
            <v>17038</v>
          </cell>
          <cell r="E2131" t="str">
            <v>IN</v>
          </cell>
          <cell r="G2131">
            <v>1</v>
          </cell>
          <cell r="Z2131">
            <v>-1.4795973765225183</v>
          </cell>
        </row>
        <row r="2132">
          <cell r="A2132" t="str">
            <v>High</v>
          </cell>
          <cell r="D2132">
            <v>17038</v>
          </cell>
          <cell r="E2132" t="str">
            <v>IN</v>
          </cell>
          <cell r="G2132">
            <v>1</v>
          </cell>
          <cell r="Z2132">
            <v>-1.0224808483761127E-2</v>
          </cell>
        </row>
        <row r="2133">
          <cell r="A2133" t="str">
            <v>High</v>
          </cell>
          <cell r="D2133">
            <v>17599</v>
          </cell>
          <cell r="E2133" t="str">
            <v>IN</v>
          </cell>
          <cell r="G2133">
            <v>1</v>
          </cell>
          <cell r="Z2133">
            <v>-1.4795973765225183</v>
          </cell>
        </row>
        <row r="2134">
          <cell r="A2134" t="str">
            <v>High</v>
          </cell>
          <cell r="D2134">
            <v>17599</v>
          </cell>
          <cell r="E2134" t="str">
            <v>IN</v>
          </cell>
          <cell r="G2134">
            <v>1</v>
          </cell>
          <cell r="Z2134">
            <v>-1.0224808483761127E-2</v>
          </cell>
        </row>
        <row r="2135">
          <cell r="A2135" t="str">
            <v>High</v>
          </cell>
          <cell r="D2135">
            <v>19445</v>
          </cell>
          <cell r="E2135" t="str">
            <v>IN</v>
          </cell>
          <cell r="G2135">
            <v>1</v>
          </cell>
          <cell r="Z2135">
            <v>-2.6869802102305953</v>
          </cell>
        </row>
        <row r="2136">
          <cell r="A2136" t="str">
            <v>High</v>
          </cell>
          <cell r="D2136">
            <v>25295</v>
          </cell>
          <cell r="E2136" t="str">
            <v>IN</v>
          </cell>
          <cell r="G2136">
            <v>1</v>
          </cell>
          <cell r="Z2136">
            <v>-1.4795973765225183</v>
          </cell>
        </row>
        <row r="2137">
          <cell r="A2137" t="str">
            <v>High</v>
          </cell>
          <cell r="D2137">
            <v>25295</v>
          </cell>
          <cell r="E2137" t="str">
            <v>IN</v>
          </cell>
          <cell r="G2137">
            <v>1</v>
          </cell>
          <cell r="Z2137">
            <v>-1.0224808483761127E-2</v>
          </cell>
        </row>
        <row r="2138">
          <cell r="A2138" t="str">
            <v>High</v>
          </cell>
          <cell r="D2138">
            <v>20216</v>
          </cell>
          <cell r="E2138" t="str">
            <v>IN</v>
          </cell>
          <cell r="G2138">
            <v>1</v>
          </cell>
          <cell r="Z2138">
            <v>-1.4795973765225183</v>
          </cell>
        </row>
        <row r="2139">
          <cell r="A2139" t="str">
            <v>High</v>
          </cell>
          <cell r="D2139">
            <v>20216</v>
          </cell>
          <cell r="E2139" t="str">
            <v>IN</v>
          </cell>
          <cell r="G2139">
            <v>1</v>
          </cell>
          <cell r="Z2139">
            <v>-1.0224808483761127E-2</v>
          </cell>
        </row>
        <row r="2140">
          <cell r="A2140" t="str">
            <v>High</v>
          </cell>
          <cell r="D2140">
            <v>3644</v>
          </cell>
          <cell r="E2140" t="str">
            <v>WA</v>
          </cell>
          <cell r="G2140">
            <v>1</v>
          </cell>
          <cell r="Z2140">
            <v>-0.45556995945497281</v>
          </cell>
        </row>
        <row r="2141">
          <cell r="A2141" t="str">
            <v>High</v>
          </cell>
          <cell r="D2141">
            <v>1062</v>
          </cell>
          <cell r="E2141" t="str">
            <v>VA</v>
          </cell>
          <cell r="G2141">
            <v>1</v>
          </cell>
          <cell r="Z2141">
            <v>2.3232853262217827</v>
          </cell>
        </row>
        <row r="2142">
          <cell r="A2142" t="str">
            <v>High</v>
          </cell>
          <cell r="D2142">
            <v>3843</v>
          </cell>
          <cell r="E2142" t="str">
            <v>GA</v>
          </cell>
          <cell r="G2142">
            <v>1</v>
          </cell>
          <cell r="Z2142">
            <v>-1.607974732930896</v>
          </cell>
        </row>
        <row r="2143">
          <cell r="A2143" t="str">
            <v>High</v>
          </cell>
          <cell r="D2143">
            <v>1708</v>
          </cell>
          <cell r="E2143" t="str">
            <v>KY</v>
          </cell>
          <cell r="G2143">
            <v>1</v>
          </cell>
          <cell r="Z2143">
            <v>-1.0967993411272896</v>
          </cell>
        </row>
        <row r="2144">
          <cell r="A2144" t="str">
            <v>High</v>
          </cell>
          <cell r="D2144">
            <v>10171</v>
          </cell>
          <cell r="E2144" t="str">
            <v>KY</v>
          </cell>
          <cell r="G2144">
            <v>1</v>
          </cell>
          <cell r="Z2144">
            <v>-1.0506115357350945</v>
          </cell>
        </row>
        <row r="2145">
          <cell r="A2145" t="str">
            <v>High</v>
          </cell>
          <cell r="D2145">
            <v>10171</v>
          </cell>
          <cell r="E2145" t="str">
            <v>KY</v>
          </cell>
          <cell r="G2145">
            <v>1</v>
          </cell>
          <cell r="Z2145">
            <v>-0.21279561774791472</v>
          </cell>
        </row>
        <row r="2146">
          <cell r="A2146" t="str">
            <v>High</v>
          </cell>
          <cell r="D2146">
            <v>5531</v>
          </cell>
          <cell r="E2146" t="str">
            <v>IL</v>
          </cell>
          <cell r="G2146">
            <v>1</v>
          </cell>
          <cell r="Z2146">
            <v>-2.7771152268867545</v>
          </cell>
        </row>
        <row r="2147">
          <cell r="A2147" t="str">
            <v>High</v>
          </cell>
          <cell r="D2147">
            <v>10562</v>
          </cell>
          <cell r="E2147" t="str">
            <v>IN</v>
          </cell>
          <cell r="G2147">
            <v>1</v>
          </cell>
          <cell r="Z2147">
            <v>-1.6002406134981226</v>
          </cell>
        </row>
        <row r="2148">
          <cell r="A2148" t="str">
            <v>High</v>
          </cell>
          <cell r="D2148">
            <v>27599</v>
          </cell>
          <cell r="E2148" t="str">
            <v>IN</v>
          </cell>
          <cell r="G2148">
            <v>1</v>
          </cell>
          <cell r="Z2148">
            <v>-1.273936698311527</v>
          </cell>
        </row>
        <row r="2149">
          <cell r="A2149" t="str">
            <v>High</v>
          </cell>
          <cell r="D2149">
            <v>27599</v>
          </cell>
          <cell r="E2149" t="str">
            <v>IN</v>
          </cell>
          <cell r="G2149">
            <v>1</v>
          </cell>
          <cell r="Z2149">
            <v>-1.3901387678882899</v>
          </cell>
        </row>
        <row r="2150">
          <cell r="A2150" t="str">
            <v>High</v>
          </cell>
          <cell r="D2150">
            <v>27599</v>
          </cell>
          <cell r="E2150" t="str">
            <v>IN</v>
          </cell>
          <cell r="G2150">
            <v>1</v>
          </cell>
          <cell r="Z2150">
            <v>-0.1853438107539736</v>
          </cell>
        </row>
        <row r="2151">
          <cell r="A2151" t="str">
            <v>High</v>
          </cell>
          <cell r="D2151">
            <v>13647</v>
          </cell>
          <cell r="E2151" t="str">
            <v>IN</v>
          </cell>
          <cell r="G2151">
            <v>1</v>
          </cell>
          <cell r="Z2151">
            <v>-3.1850905697364955</v>
          </cell>
        </row>
        <row r="2152">
          <cell r="A2152" t="str">
            <v>High</v>
          </cell>
          <cell r="D2152">
            <v>13762</v>
          </cell>
          <cell r="E2152" t="str">
            <v>VA</v>
          </cell>
          <cell r="G2152">
            <v>1</v>
          </cell>
          <cell r="Z2152">
            <v>3.7420368515836655</v>
          </cell>
        </row>
        <row r="2153">
          <cell r="A2153" t="str">
            <v>High</v>
          </cell>
          <cell r="D2153">
            <v>11249</v>
          </cell>
          <cell r="E2153" t="str">
            <v>KY</v>
          </cell>
          <cell r="G2153">
            <v>1</v>
          </cell>
          <cell r="Z2153">
            <v>-3.5723680525026822</v>
          </cell>
        </row>
        <row r="2154">
          <cell r="A2154" t="str">
            <v>High</v>
          </cell>
          <cell r="D2154">
            <v>11249</v>
          </cell>
          <cell r="E2154" t="str">
            <v>KY</v>
          </cell>
          <cell r="G2154">
            <v>1</v>
          </cell>
          <cell r="Z2154">
            <v>-2.7345521345155017</v>
          </cell>
        </row>
        <row r="2155">
          <cell r="A2155" t="str">
            <v>High</v>
          </cell>
          <cell r="D2155">
            <v>6235</v>
          </cell>
          <cell r="E2155" t="str">
            <v>NC</v>
          </cell>
          <cell r="G2155">
            <v>1</v>
          </cell>
          <cell r="Z2155">
            <v>-0.75332600212050504</v>
          </cell>
        </row>
        <row r="2156">
          <cell r="A2156" t="str">
            <v>High</v>
          </cell>
          <cell r="D2156">
            <v>24889</v>
          </cell>
          <cell r="E2156" t="str">
            <v>NC</v>
          </cell>
          <cell r="G2156">
            <v>1</v>
          </cell>
          <cell r="Z2156">
            <v>0.96398431012402819</v>
          </cell>
        </row>
        <row r="2157">
          <cell r="A2157" t="str">
            <v>High</v>
          </cell>
          <cell r="D2157">
            <v>24889</v>
          </cell>
          <cell r="E2157" t="str">
            <v>NC</v>
          </cell>
          <cell r="G2157">
            <v>1</v>
          </cell>
          <cell r="Z2157">
            <v>0.88910312091094035</v>
          </cell>
        </row>
        <row r="2158">
          <cell r="A2158" t="str">
            <v>High</v>
          </cell>
          <cell r="D2158">
            <v>24889</v>
          </cell>
          <cell r="E2158" t="str">
            <v>NC</v>
          </cell>
          <cell r="G2158">
            <v>1</v>
          </cell>
          <cell r="Z2158">
            <v>0.82928879730351324</v>
          </cell>
        </row>
        <row r="2159">
          <cell r="A2159" t="str">
            <v>High</v>
          </cell>
          <cell r="D2159">
            <v>2982</v>
          </cell>
          <cell r="E2159" t="str">
            <v>NC</v>
          </cell>
          <cell r="G2159">
            <v>1</v>
          </cell>
          <cell r="Z2159">
            <v>1.2179011218597398</v>
          </cell>
        </row>
        <row r="2160">
          <cell r="A2160" t="str">
            <v>High</v>
          </cell>
          <cell r="D2160">
            <v>8245</v>
          </cell>
          <cell r="E2160" t="str">
            <v>NE</v>
          </cell>
          <cell r="G2160">
            <v>1</v>
          </cell>
          <cell r="Z2160">
            <v>-0.4654494618164669</v>
          </cell>
        </row>
        <row r="2161">
          <cell r="A2161" t="str">
            <v>High</v>
          </cell>
          <cell r="D2161">
            <v>8245</v>
          </cell>
          <cell r="E2161" t="str">
            <v>NE</v>
          </cell>
          <cell r="G2161">
            <v>1</v>
          </cell>
          <cell r="Z2161">
            <v>0.47333773564306586</v>
          </cell>
        </row>
        <row r="2162">
          <cell r="A2162" t="str">
            <v>High</v>
          </cell>
          <cell r="D2162">
            <v>14127</v>
          </cell>
          <cell r="E2162" t="str">
            <v>NE</v>
          </cell>
          <cell r="G2162">
            <v>1</v>
          </cell>
          <cell r="Z2162">
            <v>-0.17800996662535368</v>
          </cell>
        </row>
        <row r="2163">
          <cell r="A2163" t="str">
            <v>High</v>
          </cell>
          <cell r="D2163">
            <v>14717</v>
          </cell>
          <cell r="E2163" t="str">
            <v>NC</v>
          </cell>
          <cell r="G2163">
            <v>1</v>
          </cell>
          <cell r="Z2163">
            <v>0</v>
          </cell>
        </row>
        <row r="2164">
          <cell r="A2164" t="str">
            <v>High</v>
          </cell>
          <cell r="D2164">
            <v>15023</v>
          </cell>
          <cell r="E2164" t="str">
            <v>NC</v>
          </cell>
          <cell r="G2164">
            <v>1</v>
          </cell>
          <cell r="Z2164">
            <v>2.4186879210866876</v>
          </cell>
        </row>
        <row r="2165">
          <cell r="A2165" t="str">
            <v>High</v>
          </cell>
          <cell r="D2165">
            <v>15671</v>
          </cell>
          <cell r="E2165" t="str">
            <v>NC</v>
          </cell>
          <cell r="G2165">
            <v>1</v>
          </cell>
          <cell r="Z2165">
            <v>1.8491459501038088</v>
          </cell>
        </row>
        <row r="2166">
          <cell r="A2166" t="str">
            <v>High</v>
          </cell>
          <cell r="D2166">
            <v>15671</v>
          </cell>
          <cell r="E2166" t="str">
            <v>NC</v>
          </cell>
          <cell r="G2166">
            <v>1</v>
          </cell>
          <cell r="Z2166">
            <v>1.9292363520961535</v>
          </cell>
        </row>
        <row r="2167">
          <cell r="A2167" t="str">
            <v>High</v>
          </cell>
          <cell r="D2167">
            <v>16101</v>
          </cell>
          <cell r="E2167" t="str">
            <v>NC</v>
          </cell>
          <cell r="G2167">
            <v>1</v>
          </cell>
          <cell r="Z2167">
            <v>3.4431044752277171</v>
          </cell>
        </row>
        <row r="2168">
          <cell r="A2168" t="str">
            <v>High</v>
          </cell>
          <cell r="D2168">
            <v>1889</v>
          </cell>
          <cell r="E2168" t="str">
            <v>NC</v>
          </cell>
          <cell r="G2168">
            <v>1</v>
          </cell>
          <cell r="Z2168">
            <v>1.2491152620140828</v>
          </cell>
        </row>
        <row r="2169">
          <cell r="A2169" t="str">
            <v>High</v>
          </cell>
          <cell r="D2169">
            <v>5070</v>
          </cell>
          <cell r="E2169" t="str">
            <v>DE</v>
          </cell>
          <cell r="G2169">
            <v>1</v>
          </cell>
          <cell r="Z2169">
            <v>-9.4427960297231578E-3</v>
          </cell>
        </row>
        <row r="2170">
          <cell r="A2170" t="str">
            <v>High</v>
          </cell>
          <cell r="D2170">
            <v>13519</v>
          </cell>
          <cell r="E2170" t="str">
            <v>DE</v>
          </cell>
          <cell r="G2170">
            <v>1</v>
          </cell>
          <cell r="Z2170">
            <v>0.28180134039483246</v>
          </cell>
        </row>
        <row r="2171">
          <cell r="A2171" t="str">
            <v>High</v>
          </cell>
          <cell r="D2171">
            <v>13216</v>
          </cell>
          <cell r="E2171" t="str">
            <v>TN</v>
          </cell>
          <cell r="G2171">
            <v>1</v>
          </cell>
          <cell r="Z2171">
            <v>1.0276554068368444</v>
          </cell>
        </row>
        <row r="2172">
          <cell r="A2172" t="str">
            <v>High</v>
          </cell>
          <cell r="D2172">
            <v>9777</v>
          </cell>
          <cell r="E2172" t="str">
            <v>TN</v>
          </cell>
          <cell r="G2172">
            <v>1</v>
          </cell>
          <cell r="Z2172">
            <v>2.2625290219551886</v>
          </cell>
        </row>
        <row r="2173">
          <cell r="A2173" t="str">
            <v>High</v>
          </cell>
          <cell r="D2173">
            <v>9777</v>
          </cell>
          <cell r="E2173" t="str">
            <v>TN</v>
          </cell>
          <cell r="G2173">
            <v>0</v>
          </cell>
          <cell r="Z2173">
            <v>2.2625290219551886</v>
          </cell>
        </row>
        <row r="2174">
          <cell r="A2174" t="str">
            <v>High</v>
          </cell>
          <cell r="D2174">
            <v>9777</v>
          </cell>
          <cell r="E2174" t="str">
            <v>TN</v>
          </cell>
          <cell r="G2174">
            <v>1</v>
          </cell>
          <cell r="Z2174">
            <v>2.2058198934447906</v>
          </cell>
        </row>
        <row r="2175">
          <cell r="A2175" t="str">
            <v>High</v>
          </cell>
          <cell r="D2175">
            <v>9777</v>
          </cell>
          <cell r="E2175" t="str">
            <v>TN</v>
          </cell>
          <cell r="G2175">
            <v>0</v>
          </cell>
          <cell r="Z2175">
            <v>2.2058198934447906</v>
          </cell>
        </row>
        <row r="2176">
          <cell r="A2176" t="str">
            <v>High</v>
          </cell>
          <cell r="D2176">
            <v>5399</v>
          </cell>
          <cell r="E2176" t="str">
            <v>TN</v>
          </cell>
          <cell r="G2176">
            <v>1</v>
          </cell>
          <cell r="Z2176">
            <v>-2.2341195741577327</v>
          </cell>
        </row>
        <row r="2177">
          <cell r="A2177" t="str">
            <v>High</v>
          </cell>
          <cell r="D2177">
            <v>5399</v>
          </cell>
          <cell r="E2177" t="str">
            <v>TN</v>
          </cell>
          <cell r="G2177">
            <v>1</v>
          </cell>
          <cell r="Z2177">
            <v>-2.2341195741577358</v>
          </cell>
        </row>
        <row r="2178">
          <cell r="A2178" t="str">
            <v>High</v>
          </cell>
          <cell r="D2178">
            <v>3502</v>
          </cell>
          <cell r="E2178" t="str">
            <v>FL</v>
          </cell>
          <cell r="G2178">
            <v>1</v>
          </cell>
          <cell r="Z2178">
            <v>-0.12229685799221354</v>
          </cell>
        </row>
        <row r="2179">
          <cell r="A2179" t="str">
            <v>High</v>
          </cell>
          <cell r="D2179">
            <v>3502</v>
          </cell>
          <cell r="E2179" t="str">
            <v>FL</v>
          </cell>
          <cell r="G2179">
            <v>1</v>
          </cell>
          <cell r="Z2179">
            <v>-0.11562612028354734</v>
          </cell>
        </row>
        <row r="2180">
          <cell r="A2180" t="str">
            <v>High</v>
          </cell>
          <cell r="D2180">
            <v>6455</v>
          </cell>
          <cell r="E2180" t="str">
            <v>FL</v>
          </cell>
          <cell r="G2180">
            <v>1</v>
          </cell>
          <cell r="Z2180">
            <v>3.5211397468231094</v>
          </cell>
        </row>
        <row r="2181">
          <cell r="A2181" t="str">
            <v>High</v>
          </cell>
          <cell r="D2181">
            <v>6443</v>
          </cell>
          <cell r="E2181" t="str">
            <v>FL</v>
          </cell>
          <cell r="G2181">
            <v>1</v>
          </cell>
          <cell r="Z2181">
            <v>-1.6228929704470305</v>
          </cell>
        </row>
        <row r="2182">
          <cell r="A2182" t="str">
            <v>High</v>
          </cell>
          <cell r="D2182">
            <v>6616</v>
          </cell>
          <cell r="E2182" t="str">
            <v>FL</v>
          </cell>
          <cell r="G2182">
            <v>1</v>
          </cell>
          <cell r="Z2182">
            <v>-0.7192479150177451</v>
          </cell>
        </row>
        <row r="2183">
          <cell r="A2183" t="str">
            <v>High</v>
          </cell>
          <cell r="D2183">
            <v>10171</v>
          </cell>
          <cell r="E2183" t="str">
            <v>KY</v>
          </cell>
          <cell r="G2183">
            <v>1</v>
          </cell>
          <cell r="Z2183">
            <v>-0.42702430852043471</v>
          </cell>
        </row>
        <row r="2184">
          <cell r="A2184" t="str">
            <v>High</v>
          </cell>
          <cell r="D2184">
            <v>10171</v>
          </cell>
          <cell r="E2184" t="str">
            <v>KY</v>
          </cell>
          <cell r="G2184">
            <v>1</v>
          </cell>
          <cell r="Z2184">
            <v>0.44449048414928566</v>
          </cell>
        </row>
        <row r="2185">
          <cell r="A2185" t="str">
            <v>High</v>
          </cell>
          <cell r="D2185">
            <v>4176</v>
          </cell>
          <cell r="E2185" t="str">
            <v>CT</v>
          </cell>
          <cell r="G2185">
            <v>1</v>
          </cell>
          <cell r="Z2185">
            <v>5.5998211249128408E-5</v>
          </cell>
        </row>
        <row r="2186">
          <cell r="A2186" t="str">
            <v>High</v>
          </cell>
          <cell r="D2186">
            <v>40307</v>
          </cell>
          <cell r="E2186" t="str">
            <v>IL</v>
          </cell>
          <cell r="G2186">
            <v>1</v>
          </cell>
          <cell r="Z2186">
            <v>-5.7656283410950734E-2</v>
          </cell>
        </row>
        <row r="2187">
          <cell r="A2187" t="str">
            <v>High</v>
          </cell>
          <cell r="D2187">
            <v>40307</v>
          </cell>
          <cell r="E2187" t="str">
            <v>IL</v>
          </cell>
          <cell r="G2187">
            <v>1</v>
          </cell>
          <cell r="Z2187">
            <v>-5.7656283410950734E-2</v>
          </cell>
        </row>
        <row r="2188">
          <cell r="A2188" t="str">
            <v>High</v>
          </cell>
          <cell r="D2188">
            <v>40307</v>
          </cell>
          <cell r="E2188" t="str">
            <v>IL</v>
          </cell>
          <cell r="G2188">
            <v>1</v>
          </cell>
          <cell r="Z2188">
            <v>-5.7656283410950734E-2</v>
          </cell>
        </row>
        <row r="2189">
          <cell r="A2189" t="str">
            <v>High</v>
          </cell>
          <cell r="D2189">
            <v>9750</v>
          </cell>
          <cell r="E2189" t="str">
            <v>IL</v>
          </cell>
          <cell r="G2189">
            <v>1</v>
          </cell>
          <cell r="Z2189">
            <v>0.85590911411168036</v>
          </cell>
        </row>
        <row r="2190">
          <cell r="A2190" t="str">
            <v>High</v>
          </cell>
          <cell r="D2190">
            <v>17828</v>
          </cell>
          <cell r="E2190" t="str">
            <v>IL</v>
          </cell>
          <cell r="G2190">
            <v>1</v>
          </cell>
          <cell r="Z2190">
            <v>-1.0434580996629177</v>
          </cell>
        </row>
        <row r="2191">
          <cell r="A2191" t="str">
            <v>High</v>
          </cell>
          <cell r="D2191">
            <v>18454</v>
          </cell>
          <cell r="E2191" t="str">
            <v>FL</v>
          </cell>
          <cell r="G2191">
            <v>1</v>
          </cell>
          <cell r="Z2191">
            <v>-0.66976777736975046</v>
          </cell>
        </row>
        <row r="2192">
          <cell r="A2192" t="str">
            <v>High</v>
          </cell>
          <cell r="D2192">
            <v>18454</v>
          </cell>
          <cell r="E2192" t="str">
            <v>FL</v>
          </cell>
          <cell r="G2192">
            <v>1</v>
          </cell>
          <cell r="Z2192">
            <v>-0.66976777736975046</v>
          </cell>
        </row>
        <row r="2193">
          <cell r="A2193" t="str">
            <v>High</v>
          </cell>
          <cell r="D2193">
            <v>18454</v>
          </cell>
          <cell r="E2193" t="str">
            <v>FL</v>
          </cell>
          <cell r="G2193">
            <v>1</v>
          </cell>
          <cell r="Z2193">
            <v>-0.66976777736975046</v>
          </cell>
        </row>
        <row r="2194">
          <cell r="A2194" t="str">
            <v>High</v>
          </cell>
          <cell r="D2194">
            <v>18454</v>
          </cell>
          <cell r="E2194" t="str">
            <v>FL</v>
          </cell>
          <cell r="G2194">
            <v>0</v>
          </cell>
          <cell r="Z2194">
            <v>-0.35453393938084554</v>
          </cell>
        </row>
        <row r="2195">
          <cell r="A2195" t="str">
            <v>High</v>
          </cell>
          <cell r="D2195">
            <v>162</v>
          </cell>
          <cell r="E2195" t="str">
            <v>SC</v>
          </cell>
          <cell r="G2195">
            <v>1</v>
          </cell>
          <cell r="Z2195">
            <v>0.31697216134384992</v>
          </cell>
        </row>
        <row r="2196">
          <cell r="A2196" t="str">
            <v>High</v>
          </cell>
          <cell r="D2196">
            <v>14175</v>
          </cell>
          <cell r="E2196" t="str">
            <v>SC</v>
          </cell>
          <cell r="G2196">
            <v>1</v>
          </cell>
          <cell r="Z2196">
            <v>1.995250263781627</v>
          </cell>
        </row>
        <row r="2197">
          <cell r="A2197" t="str">
            <v>High</v>
          </cell>
          <cell r="D2197">
            <v>21002</v>
          </cell>
          <cell r="E2197" t="str">
            <v>NC</v>
          </cell>
          <cell r="G2197">
            <v>1</v>
          </cell>
          <cell r="Z2197">
            <v>1.314017706754034</v>
          </cell>
        </row>
        <row r="2198">
          <cell r="A2198" t="str">
            <v>High</v>
          </cell>
          <cell r="D2198">
            <v>17539</v>
          </cell>
          <cell r="E2198" t="str">
            <v>SC</v>
          </cell>
          <cell r="G2198">
            <v>1</v>
          </cell>
          <cell r="Z2198">
            <v>0.25791460526857807</v>
          </cell>
        </row>
        <row r="2199">
          <cell r="A2199" t="str">
            <v>High</v>
          </cell>
          <cell r="D2199">
            <v>17539</v>
          </cell>
          <cell r="E2199" t="str">
            <v>SC</v>
          </cell>
          <cell r="G2199">
            <v>1</v>
          </cell>
          <cell r="Z2199">
            <v>0.61315607610693346</v>
          </cell>
        </row>
        <row r="2200">
          <cell r="A2200" t="str">
            <v>High</v>
          </cell>
          <cell r="D2200">
            <v>13214</v>
          </cell>
          <cell r="E2200" t="str">
            <v>RI</v>
          </cell>
          <cell r="G2200">
            <v>1</v>
          </cell>
          <cell r="Z2200">
            <v>5.756998063075078E-5</v>
          </cell>
        </row>
        <row r="2201">
          <cell r="A2201" t="str">
            <v>High</v>
          </cell>
          <cell r="D2201">
            <v>8786</v>
          </cell>
          <cell r="E2201" t="str">
            <v>SC</v>
          </cell>
          <cell r="G2201">
            <v>1</v>
          </cell>
          <cell r="Z2201">
            <v>0.49851539375569875</v>
          </cell>
        </row>
        <row r="2202">
          <cell r="A2202" t="str">
            <v>High</v>
          </cell>
          <cell r="D2202">
            <v>1890</v>
          </cell>
          <cell r="E2202" t="str">
            <v>SC</v>
          </cell>
          <cell r="G2202">
            <v>1</v>
          </cell>
          <cell r="Z2202">
            <v>1.0743723338563091</v>
          </cell>
        </row>
        <row r="2203">
          <cell r="A2203" t="str">
            <v>High</v>
          </cell>
          <cell r="D2203">
            <v>2212</v>
          </cell>
          <cell r="E2203" t="str">
            <v>NC</v>
          </cell>
          <cell r="G2203">
            <v>1</v>
          </cell>
          <cell r="Z2203">
            <v>1.0059229063096844</v>
          </cell>
        </row>
        <row r="2204">
          <cell r="A2204" t="str">
            <v>High</v>
          </cell>
          <cell r="D2204">
            <v>3844</v>
          </cell>
          <cell r="E2204" t="str">
            <v>SC</v>
          </cell>
          <cell r="G2204">
            <v>1</v>
          </cell>
          <cell r="Z2204">
            <v>-1.6973225122560602</v>
          </cell>
        </row>
        <row r="2205">
          <cell r="A2205" t="str">
            <v>High</v>
          </cell>
          <cell r="D2205">
            <v>5929</v>
          </cell>
          <cell r="E2205" t="str">
            <v>SC</v>
          </cell>
          <cell r="G2205">
            <v>1</v>
          </cell>
          <cell r="Z2205">
            <v>0.93467300881754434</v>
          </cell>
        </row>
        <row r="2206">
          <cell r="A2206" t="str">
            <v>High</v>
          </cell>
          <cell r="D2206">
            <v>10768</v>
          </cell>
          <cell r="E2206" t="str">
            <v>SC</v>
          </cell>
          <cell r="G2206">
            <v>1</v>
          </cell>
          <cell r="Z2206">
            <v>1.0263952043569209</v>
          </cell>
        </row>
        <row r="2207">
          <cell r="A2207" t="str">
            <v>High</v>
          </cell>
          <cell r="D2207">
            <v>11019</v>
          </cell>
          <cell r="E2207" t="str">
            <v>SC</v>
          </cell>
          <cell r="G2207">
            <v>1</v>
          </cell>
          <cell r="Z2207">
            <v>0.21422929068188173</v>
          </cell>
        </row>
        <row r="2208">
          <cell r="A2208" t="str">
            <v>High</v>
          </cell>
          <cell r="D2208">
            <v>13524</v>
          </cell>
          <cell r="E2208" t="str">
            <v>SC</v>
          </cell>
          <cell r="G2208">
            <v>1</v>
          </cell>
          <cell r="Z2208">
            <v>1.9460643557396227</v>
          </cell>
        </row>
        <row r="2209">
          <cell r="A2209" t="str">
            <v>High</v>
          </cell>
          <cell r="D2209">
            <v>14398</v>
          </cell>
          <cell r="E2209" t="str">
            <v>SC</v>
          </cell>
          <cell r="G2209">
            <v>1</v>
          </cell>
          <cell r="Z2209">
            <v>1.1172076544863463</v>
          </cell>
        </row>
        <row r="2210">
          <cell r="A2210" t="str">
            <v>High</v>
          </cell>
          <cell r="D2210">
            <v>3046</v>
          </cell>
          <cell r="E2210" t="str">
            <v>NC</v>
          </cell>
          <cell r="G2210">
            <v>1</v>
          </cell>
          <cell r="Z2210">
            <v>0.92907680099599743</v>
          </cell>
        </row>
        <row r="2211">
          <cell r="A2211" t="str">
            <v>High</v>
          </cell>
          <cell r="D2211">
            <v>3046</v>
          </cell>
          <cell r="E2211" t="str">
            <v>NC</v>
          </cell>
          <cell r="G2211">
            <v>0</v>
          </cell>
          <cell r="Z2211">
            <v>0.88965372407292054</v>
          </cell>
        </row>
        <row r="2212">
          <cell r="A2212" t="str">
            <v>High</v>
          </cell>
          <cell r="D2212">
            <v>5416</v>
          </cell>
          <cell r="E2212" t="str">
            <v>NC</v>
          </cell>
          <cell r="G2212">
            <v>1</v>
          </cell>
          <cell r="Z2212">
            <v>1.0221553825807965</v>
          </cell>
        </row>
        <row r="2213">
          <cell r="A2213" t="str">
            <v>High</v>
          </cell>
          <cell r="D2213">
            <v>5416</v>
          </cell>
          <cell r="E2213" t="str">
            <v>NC</v>
          </cell>
          <cell r="G2213">
            <v>0</v>
          </cell>
          <cell r="Z2213">
            <v>0.98273230565771952</v>
          </cell>
        </row>
        <row r="2214">
          <cell r="A2214" t="str">
            <v>High</v>
          </cell>
          <cell r="D2214">
            <v>11021</v>
          </cell>
          <cell r="E2214" t="str">
            <v>NV</v>
          </cell>
          <cell r="G2214">
            <v>1</v>
          </cell>
          <cell r="Z2214">
            <v>2.1352878970915166</v>
          </cell>
        </row>
        <row r="2215">
          <cell r="A2215" t="str">
            <v>High</v>
          </cell>
          <cell r="D2215">
            <v>11021</v>
          </cell>
          <cell r="E2215" t="str">
            <v>NV</v>
          </cell>
          <cell r="G2215">
            <v>1</v>
          </cell>
          <cell r="Z2215">
            <v>2.1352878970915166</v>
          </cell>
        </row>
        <row r="2216">
          <cell r="A2216" t="str">
            <v>High</v>
          </cell>
          <cell r="D2216">
            <v>11021</v>
          </cell>
          <cell r="E2216" t="str">
            <v>NV</v>
          </cell>
          <cell r="G2216">
            <v>1</v>
          </cell>
          <cell r="Z2216">
            <v>2.1352878970915166</v>
          </cell>
        </row>
        <row r="2217">
          <cell r="A2217" t="str">
            <v>High</v>
          </cell>
          <cell r="D2217">
            <v>14328</v>
          </cell>
          <cell r="E2217" t="str">
            <v>CA</v>
          </cell>
          <cell r="G2217">
            <v>1</v>
          </cell>
          <cell r="Z2217">
            <v>2.5674292837695125</v>
          </cell>
        </row>
        <row r="2218">
          <cell r="A2218" t="str">
            <v>High</v>
          </cell>
          <cell r="D2218">
            <v>14328</v>
          </cell>
          <cell r="E2218" t="str">
            <v>CA</v>
          </cell>
          <cell r="G2218">
            <v>0</v>
          </cell>
          <cell r="Z2218">
            <v>5.1864902737492393</v>
          </cell>
        </row>
        <row r="2219">
          <cell r="A2219" t="str">
            <v>High</v>
          </cell>
          <cell r="D2219">
            <v>14328</v>
          </cell>
          <cell r="E2219" t="str">
            <v>CA</v>
          </cell>
          <cell r="G2219">
            <v>0</v>
          </cell>
          <cell r="Z2219">
            <v>6.5287173122763829</v>
          </cell>
        </row>
        <row r="2220">
          <cell r="A2220" t="str">
            <v>High</v>
          </cell>
          <cell r="D2220">
            <v>6452</v>
          </cell>
          <cell r="E2220" t="str">
            <v>FL</v>
          </cell>
          <cell r="G2220">
            <v>1</v>
          </cell>
          <cell r="Z2220">
            <v>0.17750522261990176</v>
          </cell>
        </row>
        <row r="2221">
          <cell r="A2221" t="str">
            <v>High</v>
          </cell>
          <cell r="D2221">
            <v>6452</v>
          </cell>
          <cell r="E2221" t="str">
            <v>FL</v>
          </cell>
          <cell r="G2221">
            <v>1</v>
          </cell>
          <cell r="Z2221">
            <v>9.0727739529917056E-2</v>
          </cell>
        </row>
        <row r="2222">
          <cell r="A2222" t="str">
            <v>High</v>
          </cell>
          <cell r="D2222">
            <v>17470</v>
          </cell>
          <cell r="E2222" t="str">
            <v>WA</v>
          </cell>
          <cell r="G2222">
            <v>1</v>
          </cell>
          <cell r="Z2222">
            <v>-0.40932898495747932</v>
          </cell>
        </row>
        <row r="2223">
          <cell r="A2223" t="str">
            <v>High</v>
          </cell>
          <cell r="D2223">
            <v>15466</v>
          </cell>
          <cell r="E2223" t="str">
            <v>CO</v>
          </cell>
          <cell r="G2223">
            <v>0</v>
          </cell>
          <cell r="Z2223">
            <v>3.1923236515040685</v>
          </cell>
        </row>
        <row r="2224">
          <cell r="A2224" t="str">
            <v>High</v>
          </cell>
          <cell r="D2224">
            <v>15466</v>
          </cell>
          <cell r="E2224" t="str">
            <v>CO</v>
          </cell>
          <cell r="G2224">
            <v>0</v>
          </cell>
          <cell r="Z2224">
            <v>3.1923236515040685</v>
          </cell>
        </row>
        <row r="2225">
          <cell r="A2225" t="str">
            <v>High</v>
          </cell>
          <cell r="D2225">
            <v>15466</v>
          </cell>
          <cell r="E2225" t="str">
            <v>CO</v>
          </cell>
          <cell r="G2225">
            <v>1</v>
          </cell>
          <cell r="Z2225">
            <v>3.1923236515040685</v>
          </cell>
        </row>
        <row r="2226">
          <cell r="A2226" t="str">
            <v>High</v>
          </cell>
          <cell r="D2226">
            <v>1167</v>
          </cell>
          <cell r="E2226" t="str">
            <v>MD</v>
          </cell>
          <cell r="G2226">
            <v>1</v>
          </cell>
          <cell r="Z2226">
            <v>2.7967838565483997E-5</v>
          </cell>
        </row>
        <row r="2227">
          <cell r="A2227" t="str">
            <v>High</v>
          </cell>
          <cell r="D2227">
            <v>11804</v>
          </cell>
          <cell r="E2227" t="str">
            <v>MA</v>
          </cell>
          <cell r="G2227">
            <v>1</v>
          </cell>
          <cell r="Z2227">
            <v>4.9797006068565305E-5</v>
          </cell>
        </row>
        <row r="2228">
          <cell r="A2228" t="str">
            <v>High</v>
          </cell>
          <cell r="D2228">
            <v>5027</v>
          </cell>
          <cell r="E2228" t="str">
            <v>DE</v>
          </cell>
          <cell r="G2228">
            <v>1</v>
          </cell>
          <cell r="Z2228">
            <v>3.4046905122201519E-5</v>
          </cell>
        </row>
        <row r="2229">
          <cell r="A2229" t="str">
            <v>High</v>
          </cell>
          <cell r="D2229">
            <v>12472</v>
          </cell>
          <cell r="E2229" t="str">
            <v>GA</v>
          </cell>
          <cell r="G2229">
            <v>1</v>
          </cell>
          <cell r="Z2229">
            <v>8.4924597956503936E-2</v>
          </cell>
        </row>
        <row r="2230">
          <cell r="A2230" t="str">
            <v>High</v>
          </cell>
          <cell r="D2230">
            <v>13511</v>
          </cell>
          <cell r="E2230" t="str">
            <v>NY</v>
          </cell>
          <cell r="G2230">
            <v>1</v>
          </cell>
          <cell r="Z2230">
            <v>2.7975287823064602E-5</v>
          </cell>
        </row>
        <row r="2231">
          <cell r="A2231" t="str">
            <v>High</v>
          </cell>
          <cell r="D2231">
            <v>13573</v>
          </cell>
          <cell r="E2231" t="str">
            <v>NY</v>
          </cell>
          <cell r="G2231">
            <v>1</v>
          </cell>
          <cell r="Z2231">
            <v>3.1171797271394009E-5</v>
          </cell>
        </row>
        <row r="2232">
          <cell r="A2232" t="str">
            <v>High</v>
          </cell>
          <cell r="D2232">
            <v>13511</v>
          </cell>
          <cell r="E2232" t="str">
            <v>NY</v>
          </cell>
          <cell r="G2232">
            <v>1</v>
          </cell>
          <cell r="Z2232">
            <v>2.7975287823064602E-5</v>
          </cell>
        </row>
        <row r="2233">
          <cell r="A2233" t="str">
            <v>High</v>
          </cell>
          <cell r="D2233">
            <v>13214</v>
          </cell>
          <cell r="E2233" t="str">
            <v>RI</v>
          </cell>
          <cell r="G2233">
            <v>1</v>
          </cell>
          <cell r="Z2233">
            <v>5.756998063075078E-5</v>
          </cell>
        </row>
        <row r="2234">
          <cell r="A2234" t="str">
            <v>High</v>
          </cell>
          <cell r="D2234">
            <v>13214</v>
          </cell>
          <cell r="E2234" t="str">
            <v>RI</v>
          </cell>
          <cell r="G2234">
            <v>1</v>
          </cell>
          <cell r="Z2234">
            <v>5.756998063075078E-5</v>
          </cell>
        </row>
        <row r="2235">
          <cell r="A2235" t="str">
            <v>High</v>
          </cell>
          <cell r="D2235">
            <v>13214</v>
          </cell>
          <cell r="E2235" t="str">
            <v>RI</v>
          </cell>
          <cell r="G2235">
            <v>1</v>
          </cell>
          <cell r="Z2235">
            <v>0</v>
          </cell>
        </row>
        <row r="2236">
          <cell r="A2236" t="str">
            <v>High</v>
          </cell>
          <cell r="D2236">
            <v>7554</v>
          </cell>
          <cell r="E2236" t="str">
            <v>IL</v>
          </cell>
          <cell r="G2236">
            <v>1</v>
          </cell>
          <cell r="Z2236">
            <v>1.3458452526927918</v>
          </cell>
        </row>
        <row r="2237">
          <cell r="A2237" t="str">
            <v>High</v>
          </cell>
          <cell r="D2237">
            <v>7554</v>
          </cell>
          <cell r="E2237" t="str">
            <v>IL</v>
          </cell>
          <cell r="G2237">
            <v>1</v>
          </cell>
          <cell r="Z2237">
            <v>1.046750355699138</v>
          </cell>
        </row>
        <row r="2238">
          <cell r="A2238" t="str">
            <v>High</v>
          </cell>
          <cell r="D2238">
            <v>7554</v>
          </cell>
          <cell r="E2238" t="str">
            <v>IL</v>
          </cell>
          <cell r="G2238">
            <v>1</v>
          </cell>
          <cell r="Z2238">
            <v>1.0952653430460404</v>
          </cell>
        </row>
        <row r="2239">
          <cell r="A2239" t="str">
            <v>High</v>
          </cell>
          <cell r="D2239">
            <v>61222</v>
          </cell>
          <cell r="E2239" t="str">
            <v>TX</v>
          </cell>
          <cell r="G2239">
            <v>1</v>
          </cell>
          <cell r="Z2239">
            <v>-2.3655011269747312</v>
          </cell>
        </row>
        <row r="2240">
          <cell r="A2240" t="str">
            <v>High</v>
          </cell>
          <cell r="D2240" t="str">
            <v>15270DC</v>
          </cell>
          <cell r="E2240" t="str">
            <v>DC</v>
          </cell>
          <cell r="G2240">
            <v>1</v>
          </cell>
          <cell r="Z2240">
            <v>3.0249355102107307E-5</v>
          </cell>
        </row>
        <row r="2241">
          <cell r="A2241" t="str">
            <v>High</v>
          </cell>
          <cell r="D2241">
            <v>4110</v>
          </cell>
          <cell r="E2241" t="str">
            <v>IL</v>
          </cell>
          <cell r="G2241">
            <v>1</v>
          </cell>
          <cell r="Z2241">
            <v>2.7974484627040274E-5</v>
          </cell>
        </row>
        <row r="2242">
          <cell r="A2242" t="str">
            <v>High</v>
          </cell>
          <cell r="D2242">
            <v>56697</v>
          </cell>
          <cell r="E2242" t="str">
            <v>IL</v>
          </cell>
          <cell r="G2242">
            <v>1</v>
          </cell>
          <cell r="Z2242">
            <v>1.8959914071183551E-5</v>
          </cell>
        </row>
        <row r="2243">
          <cell r="A2243" t="str">
            <v>High</v>
          </cell>
          <cell r="D2243">
            <v>54913</v>
          </cell>
          <cell r="E2243" t="str">
            <v>MA</v>
          </cell>
          <cell r="G2243">
            <v>1</v>
          </cell>
          <cell r="Z2243">
            <v>4.3390303899042361E-5</v>
          </cell>
        </row>
        <row r="2244">
          <cell r="A2244" t="str">
            <v>High</v>
          </cell>
          <cell r="D2244">
            <v>20455</v>
          </cell>
          <cell r="E2244" t="str">
            <v>MA</v>
          </cell>
          <cell r="G2244">
            <v>1</v>
          </cell>
          <cell r="Z2244">
            <v>3.2301284958252417E-5</v>
          </cell>
        </row>
        <row r="2245">
          <cell r="A2245" t="str">
            <v>High</v>
          </cell>
          <cell r="D2245">
            <v>11804</v>
          </cell>
          <cell r="E2245" t="str">
            <v>MA</v>
          </cell>
          <cell r="G2245">
            <v>1</v>
          </cell>
          <cell r="Z2245">
            <v>4.9797006068565305E-5</v>
          </cell>
        </row>
        <row r="2246">
          <cell r="A2246" t="str">
            <v>High</v>
          </cell>
          <cell r="D2246">
            <v>1167</v>
          </cell>
          <cell r="E2246" t="str">
            <v>MD</v>
          </cell>
          <cell r="G2246">
            <v>1</v>
          </cell>
          <cell r="Z2246">
            <v>1.3983919282741999E-5</v>
          </cell>
        </row>
        <row r="2247">
          <cell r="A2247" t="str">
            <v>High</v>
          </cell>
          <cell r="D2247">
            <v>5027</v>
          </cell>
          <cell r="E2247" t="str">
            <v>DE</v>
          </cell>
          <cell r="G2247">
            <v>1</v>
          </cell>
          <cell r="Z2247">
            <v>1.702345256110076E-5</v>
          </cell>
        </row>
        <row r="2248">
          <cell r="A2248" t="str">
            <v>High</v>
          </cell>
          <cell r="D2248" t="str">
            <v>15270MD</v>
          </cell>
          <cell r="E2248" t="str">
            <v>MD</v>
          </cell>
          <cell r="G2248">
            <v>1</v>
          </cell>
          <cell r="Z2248">
            <v>1.1190887457178362E-5</v>
          </cell>
        </row>
        <row r="2249">
          <cell r="A2249" t="str">
            <v>High</v>
          </cell>
          <cell r="D2249">
            <v>13573</v>
          </cell>
          <cell r="E2249" t="str">
            <v>NY</v>
          </cell>
          <cell r="G2249">
            <v>1</v>
          </cell>
          <cell r="Z2249">
            <v>1.5585898635697004E-5</v>
          </cell>
        </row>
        <row r="2250">
          <cell r="A2250" t="str">
            <v>High</v>
          </cell>
          <cell r="D2250">
            <v>3249</v>
          </cell>
          <cell r="E2250" t="str">
            <v>NY</v>
          </cell>
          <cell r="G2250">
            <v>1</v>
          </cell>
          <cell r="Z2250">
            <v>2.2559683481789403E-5</v>
          </cell>
        </row>
        <row r="2251">
          <cell r="A2251" t="str">
            <v>High</v>
          </cell>
          <cell r="D2251">
            <v>4226</v>
          </cell>
          <cell r="E2251" t="str">
            <v>NY</v>
          </cell>
          <cell r="G2251">
            <v>1</v>
          </cell>
          <cell r="Z2251">
            <v>6.507186018782673E-5</v>
          </cell>
        </row>
        <row r="2252">
          <cell r="A2252" t="str">
            <v>High</v>
          </cell>
          <cell r="D2252">
            <v>13511</v>
          </cell>
          <cell r="E2252" t="str">
            <v>NY</v>
          </cell>
          <cell r="G2252">
            <v>1</v>
          </cell>
          <cell r="Z2252">
            <v>2.7975287823064602E-5</v>
          </cell>
        </row>
        <row r="2253">
          <cell r="A2253" t="str">
            <v>High</v>
          </cell>
          <cell r="D2253">
            <v>16183</v>
          </cell>
          <cell r="E2253" t="str">
            <v>NY</v>
          </cell>
          <cell r="G2253">
            <v>1</v>
          </cell>
          <cell r="Z2253">
            <v>3.1289336567795584E-5</v>
          </cell>
        </row>
        <row r="2254">
          <cell r="A2254" t="str">
            <v>High</v>
          </cell>
          <cell r="D2254">
            <v>13214</v>
          </cell>
          <cell r="E2254" t="str">
            <v>RI</v>
          </cell>
          <cell r="G2254">
            <v>1</v>
          </cell>
          <cell r="Z2254">
            <v>5.756998063075078E-5</v>
          </cell>
        </row>
        <row r="2255">
          <cell r="A2255" t="str">
            <v>High</v>
          </cell>
          <cell r="D2255">
            <v>60870</v>
          </cell>
          <cell r="E2255" t="str">
            <v>NJ</v>
          </cell>
          <cell r="G2255">
            <v>1</v>
          </cell>
          <cell r="Z2255">
            <v>2.7082842438679918E-5</v>
          </cell>
        </row>
        <row r="2256">
          <cell r="A2256" t="str">
            <v>High</v>
          </cell>
          <cell r="D2256">
            <v>54913</v>
          </cell>
          <cell r="E2256" t="str">
            <v>MA</v>
          </cell>
          <cell r="G2256">
            <v>1</v>
          </cell>
          <cell r="Z2256">
            <v>6.5085455848563545E-5</v>
          </cell>
        </row>
        <row r="2257">
          <cell r="A2257" t="str">
            <v>High</v>
          </cell>
          <cell r="D2257">
            <v>5027</v>
          </cell>
          <cell r="E2257" t="str">
            <v>DE</v>
          </cell>
          <cell r="G2257">
            <v>1</v>
          </cell>
          <cell r="Z2257">
            <v>5.1070357683302258E-5</v>
          </cell>
        </row>
        <row r="2258">
          <cell r="A2258" t="str">
            <v>High</v>
          </cell>
          <cell r="D2258">
            <v>5027</v>
          </cell>
          <cell r="E2258" t="str">
            <v>DE</v>
          </cell>
          <cell r="G2258">
            <v>1</v>
          </cell>
          <cell r="Z2258">
            <v>1.0683185969069526</v>
          </cell>
        </row>
        <row r="2259">
          <cell r="A2259" t="str">
            <v>High</v>
          </cell>
          <cell r="D2259">
            <v>15248</v>
          </cell>
          <cell r="E2259" t="str">
            <v>OR</v>
          </cell>
          <cell r="G2259">
            <v>1</v>
          </cell>
          <cell r="Z2259">
            <v>1.5730852422013373</v>
          </cell>
        </row>
        <row r="2260">
          <cell r="A2260" t="str">
            <v>High</v>
          </cell>
          <cell r="D2260">
            <v>15248</v>
          </cell>
          <cell r="E2260" t="str">
            <v>OR</v>
          </cell>
          <cell r="G2260">
            <v>1</v>
          </cell>
          <cell r="Z2260">
            <v>1.6804732262740665</v>
          </cell>
        </row>
        <row r="2261">
          <cell r="A2261" t="str">
            <v>High</v>
          </cell>
          <cell r="D2261">
            <v>15248</v>
          </cell>
          <cell r="E2261" t="str">
            <v>OR</v>
          </cell>
          <cell r="G2261">
            <v>1</v>
          </cell>
          <cell r="Z2261">
            <v>1.6804732262740665</v>
          </cell>
        </row>
        <row r="2262">
          <cell r="A2262" t="str">
            <v>High</v>
          </cell>
          <cell r="D2262">
            <v>15248</v>
          </cell>
          <cell r="E2262" t="str">
            <v>OR</v>
          </cell>
          <cell r="G2262">
            <v>1</v>
          </cell>
          <cell r="Z2262">
            <v>1.6804732262740665</v>
          </cell>
        </row>
        <row r="2263">
          <cell r="A2263" t="str">
            <v>High</v>
          </cell>
          <cell r="D2263">
            <v>15248</v>
          </cell>
          <cell r="E2263" t="str">
            <v>OR</v>
          </cell>
          <cell r="G2263">
            <v>0</v>
          </cell>
          <cell r="Z2263">
            <v>1.5730852422013373</v>
          </cell>
        </row>
        <row r="2264">
          <cell r="A2264" t="str">
            <v>High</v>
          </cell>
          <cell r="D2264">
            <v>15248</v>
          </cell>
          <cell r="E2264" t="str">
            <v>OR</v>
          </cell>
          <cell r="G2264">
            <v>0</v>
          </cell>
          <cell r="Z2264">
            <v>1.5656731495930163</v>
          </cell>
        </row>
        <row r="2265">
          <cell r="A2265" t="str">
            <v>High</v>
          </cell>
          <cell r="D2265">
            <v>15248</v>
          </cell>
          <cell r="E2265" t="str">
            <v>OR</v>
          </cell>
          <cell r="G2265">
            <v>1</v>
          </cell>
          <cell r="Z2265">
            <v>1.567746815259673</v>
          </cell>
        </row>
        <row r="2266">
          <cell r="A2266" t="str">
            <v>High</v>
          </cell>
          <cell r="D2266">
            <v>15248</v>
          </cell>
          <cell r="E2266" t="str">
            <v>OR</v>
          </cell>
          <cell r="G2266">
            <v>0</v>
          </cell>
          <cell r="Z2266">
            <v>1.567746815259673</v>
          </cell>
        </row>
        <row r="2267">
          <cell r="A2267" t="str">
            <v>High</v>
          </cell>
          <cell r="D2267">
            <v>15248</v>
          </cell>
          <cell r="E2267" t="str">
            <v>OR</v>
          </cell>
          <cell r="G2267">
            <v>1</v>
          </cell>
          <cell r="Z2267">
            <v>1.67199666369351</v>
          </cell>
        </row>
        <row r="2268">
          <cell r="A2268" t="str">
            <v>High</v>
          </cell>
          <cell r="D2268">
            <v>15248</v>
          </cell>
          <cell r="E2268" t="str">
            <v>OR</v>
          </cell>
          <cell r="G2268">
            <v>1</v>
          </cell>
          <cell r="Z2268">
            <v>1.3817582737151866</v>
          </cell>
        </row>
        <row r="2269">
          <cell r="A2269" t="str">
            <v>High</v>
          </cell>
          <cell r="D2269">
            <v>15248</v>
          </cell>
          <cell r="E2269" t="str">
            <v>OR</v>
          </cell>
          <cell r="G2269">
            <v>1</v>
          </cell>
          <cell r="Z2269">
            <v>1.67199666369351</v>
          </cell>
        </row>
        <row r="2270">
          <cell r="A2270" t="str">
            <v>High</v>
          </cell>
          <cell r="D2270">
            <v>15248</v>
          </cell>
          <cell r="E2270" t="str">
            <v>OR</v>
          </cell>
          <cell r="G2270">
            <v>1</v>
          </cell>
          <cell r="Z2270">
            <v>0.19070005312034452</v>
          </cell>
        </row>
        <row r="2271">
          <cell r="A2271" t="str">
            <v>High</v>
          </cell>
          <cell r="D2271" t="str">
            <v>14354OR</v>
          </cell>
          <cell r="E2271" t="str">
            <v>WA</v>
          </cell>
          <cell r="G2271">
            <v>1</v>
          </cell>
          <cell r="Z2271">
            <v>1.9063152052079819</v>
          </cell>
        </row>
        <row r="2272">
          <cell r="A2272" t="str">
            <v>High</v>
          </cell>
          <cell r="D2272">
            <v>814</v>
          </cell>
          <cell r="E2272" t="str">
            <v>AR</v>
          </cell>
          <cell r="G2272">
            <v>1</v>
          </cell>
          <cell r="Z2272">
            <v>1.7370595218483402</v>
          </cell>
        </row>
        <row r="2273">
          <cell r="A2273" t="str">
            <v>High</v>
          </cell>
          <cell r="D2273">
            <v>13511</v>
          </cell>
          <cell r="E2273" t="str">
            <v>NY</v>
          </cell>
          <cell r="G2273">
            <v>1</v>
          </cell>
          <cell r="Z2273">
            <v>1.3987643911532301E-5</v>
          </cell>
        </row>
        <row r="2274">
          <cell r="A2274" t="str">
            <v>High</v>
          </cell>
          <cell r="D2274">
            <v>13573</v>
          </cell>
          <cell r="E2274" t="str">
            <v>NY</v>
          </cell>
          <cell r="G2274">
            <v>1</v>
          </cell>
          <cell r="Z2274">
            <v>1.5585898635697004E-5</v>
          </cell>
        </row>
        <row r="2275">
          <cell r="A2275" t="str">
            <v>High</v>
          </cell>
          <cell r="D2275">
            <v>16183</v>
          </cell>
          <cell r="E2275" t="str">
            <v>NY</v>
          </cell>
          <cell r="G2275">
            <v>1</v>
          </cell>
          <cell r="Z2275">
            <v>1.5644668283897792E-5</v>
          </cell>
        </row>
        <row r="2276">
          <cell r="A2276" t="str">
            <v>High</v>
          </cell>
          <cell r="D2276">
            <v>11804</v>
          </cell>
          <cell r="E2276" t="str">
            <v>MA</v>
          </cell>
          <cell r="G2276">
            <v>1</v>
          </cell>
          <cell r="Z2276">
            <v>3.7347754551423967E-5</v>
          </cell>
        </row>
        <row r="2277">
          <cell r="A2277" t="str">
            <v>High</v>
          </cell>
          <cell r="D2277">
            <v>1167</v>
          </cell>
          <cell r="E2277" t="str">
            <v>MD</v>
          </cell>
          <cell r="G2277">
            <v>1</v>
          </cell>
          <cell r="Z2277">
            <v>1.3983919282741999E-5</v>
          </cell>
        </row>
        <row r="2278">
          <cell r="A2278" t="str">
            <v>High</v>
          </cell>
          <cell r="D2278" t="str">
            <v>15270DC</v>
          </cell>
          <cell r="E2278" t="str">
            <v>DC</v>
          </cell>
          <cell r="G2278">
            <v>1</v>
          </cell>
          <cell r="Z2278">
            <v>1.5124677551053653E-5</v>
          </cell>
        </row>
        <row r="2279">
          <cell r="A2279" t="str">
            <v>High</v>
          </cell>
          <cell r="D2279">
            <v>56697</v>
          </cell>
          <cell r="E2279" t="str">
            <v>IL</v>
          </cell>
          <cell r="G2279">
            <v>1</v>
          </cell>
          <cell r="Z2279">
            <v>1.8959914071183551E-5</v>
          </cell>
        </row>
        <row r="2280">
          <cell r="A2280" t="str">
            <v>High</v>
          </cell>
          <cell r="D2280">
            <v>4110</v>
          </cell>
          <cell r="E2280" t="str">
            <v>IL</v>
          </cell>
          <cell r="G2280">
            <v>1</v>
          </cell>
          <cell r="Z2280">
            <v>2.7974484627040274E-5</v>
          </cell>
        </row>
        <row r="2281">
          <cell r="A2281" t="str">
            <v>High</v>
          </cell>
          <cell r="D2281">
            <v>13781</v>
          </cell>
          <cell r="E2281" t="str">
            <v>MN</v>
          </cell>
          <cell r="G2281">
            <v>1</v>
          </cell>
          <cell r="Z2281">
            <v>-0.47827368552618571</v>
          </cell>
        </row>
        <row r="2282">
          <cell r="A2282" t="str">
            <v>High</v>
          </cell>
          <cell r="D2282">
            <v>13781</v>
          </cell>
          <cell r="E2282" t="str">
            <v>MN</v>
          </cell>
          <cell r="G2282">
            <v>0</v>
          </cell>
          <cell r="Z2282">
            <v>-0.232373315832656</v>
          </cell>
        </row>
        <row r="2283">
          <cell r="A2283" t="str">
            <v>High</v>
          </cell>
          <cell r="D2283">
            <v>13781</v>
          </cell>
          <cell r="E2283" t="str">
            <v>MN</v>
          </cell>
          <cell r="G2283">
            <v>1</v>
          </cell>
          <cell r="Z2283">
            <v>1.3026119814909356</v>
          </cell>
        </row>
        <row r="2284">
          <cell r="A2284" t="str">
            <v>High</v>
          </cell>
          <cell r="D2284">
            <v>13781</v>
          </cell>
          <cell r="E2284" t="str">
            <v>MN</v>
          </cell>
          <cell r="G2284">
            <v>0</v>
          </cell>
          <cell r="Z2284">
            <v>1.3026119814909356</v>
          </cell>
        </row>
        <row r="2285">
          <cell r="A2285" t="str">
            <v>High</v>
          </cell>
          <cell r="D2285">
            <v>13781</v>
          </cell>
          <cell r="E2285" t="str">
            <v>MN</v>
          </cell>
          <cell r="G2285">
            <v>0</v>
          </cell>
          <cell r="Z2285">
            <v>1.5270378495363279</v>
          </cell>
        </row>
        <row r="2286">
          <cell r="A2286" t="str">
            <v>High</v>
          </cell>
          <cell r="D2286">
            <v>13781</v>
          </cell>
          <cell r="E2286" t="str">
            <v>MN</v>
          </cell>
          <cell r="G2286">
            <v>0</v>
          </cell>
          <cell r="Z2286">
            <v>-0.47827368552618571</v>
          </cell>
        </row>
        <row r="2287">
          <cell r="A2287" t="str">
            <v>High</v>
          </cell>
          <cell r="D2287">
            <v>13781</v>
          </cell>
          <cell r="E2287" t="str">
            <v>MN</v>
          </cell>
          <cell r="G2287">
            <v>0</v>
          </cell>
          <cell r="Z2287">
            <v>1.3527053860874421E-2</v>
          </cell>
        </row>
        <row r="2288">
          <cell r="A2288" t="str">
            <v>High</v>
          </cell>
          <cell r="D2288">
            <v>13781</v>
          </cell>
          <cell r="E2288" t="str">
            <v>MN</v>
          </cell>
          <cell r="G2288">
            <v>1</v>
          </cell>
          <cell r="Z2288">
            <v>1.3026119814909356</v>
          </cell>
        </row>
        <row r="2289">
          <cell r="A2289" t="str">
            <v>High</v>
          </cell>
          <cell r="D2289">
            <v>13781</v>
          </cell>
          <cell r="E2289" t="str">
            <v>MN</v>
          </cell>
          <cell r="G2289">
            <v>0</v>
          </cell>
          <cell r="Z2289">
            <v>1.3026119814909356</v>
          </cell>
        </row>
        <row r="2290">
          <cell r="A2290" t="str">
            <v>High</v>
          </cell>
          <cell r="D2290">
            <v>13781</v>
          </cell>
          <cell r="E2290" t="str">
            <v>MN</v>
          </cell>
          <cell r="G2290">
            <v>0</v>
          </cell>
          <cell r="Z2290">
            <v>1.5270378495363279</v>
          </cell>
        </row>
        <row r="2291">
          <cell r="A2291" t="str">
            <v>High</v>
          </cell>
          <cell r="D2291">
            <v>54913</v>
          </cell>
          <cell r="E2291" t="str">
            <v>MA</v>
          </cell>
          <cell r="G2291">
            <v>1</v>
          </cell>
          <cell r="Z2291">
            <v>4.3390303899042361E-5</v>
          </cell>
        </row>
        <row r="2292">
          <cell r="A2292" t="str">
            <v>High</v>
          </cell>
          <cell r="D2292">
            <v>11804</v>
          </cell>
          <cell r="E2292" t="str">
            <v>MA</v>
          </cell>
          <cell r="G2292">
            <v>1</v>
          </cell>
          <cell r="Z2292">
            <v>4.9797006068565305E-5</v>
          </cell>
        </row>
        <row r="2293">
          <cell r="A2293" t="str">
            <v>High</v>
          </cell>
          <cell r="D2293">
            <v>11804</v>
          </cell>
          <cell r="E2293" t="str">
            <v>MA</v>
          </cell>
          <cell r="G2293">
            <v>1</v>
          </cell>
          <cell r="Z2293">
            <v>4.9797006068565305E-5</v>
          </cell>
        </row>
        <row r="2294">
          <cell r="A2294" t="str">
            <v>High</v>
          </cell>
          <cell r="D2294">
            <v>14154</v>
          </cell>
          <cell r="E2294" t="str">
            <v>NY</v>
          </cell>
          <cell r="G2294">
            <v>1</v>
          </cell>
          <cell r="Z2294">
            <v>4.4901767692796854E-5</v>
          </cell>
        </row>
        <row r="2295">
          <cell r="A2295" t="str">
            <v>High</v>
          </cell>
          <cell r="D2295">
            <v>3249</v>
          </cell>
          <cell r="E2295" t="str">
            <v>NY</v>
          </cell>
          <cell r="G2295">
            <v>1</v>
          </cell>
          <cell r="Z2295">
            <v>4.5119366963578806E-5</v>
          </cell>
        </row>
        <row r="2296">
          <cell r="A2296" t="str">
            <v>High</v>
          </cell>
          <cell r="D2296">
            <v>13573</v>
          </cell>
          <cell r="E2296" t="str">
            <v>NY</v>
          </cell>
          <cell r="G2296">
            <v>1</v>
          </cell>
          <cell r="Z2296">
            <v>3.1171797271394009E-5</v>
          </cell>
        </row>
        <row r="2297">
          <cell r="A2297" t="str">
            <v>High</v>
          </cell>
          <cell r="D2297">
            <v>13511</v>
          </cell>
          <cell r="E2297" t="str">
            <v>NY</v>
          </cell>
          <cell r="G2297">
            <v>1</v>
          </cell>
          <cell r="Z2297">
            <v>2.7975287823064602E-5</v>
          </cell>
        </row>
        <row r="2298">
          <cell r="A2298" t="str">
            <v>High</v>
          </cell>
          <cell r="D2298">
            <v>4226</v>
          </cell>
          <cell r="E2298" t="str">
            <v>NY</v>
          </cell>
          <cell r="G2298">
            <v>1</v>
          </cell>
          <cell r="Z2298">
            <v>6.507186018782673E-5</v>
          </cell>
        </row>
        <row r="2299">
          <cell r="A2299" t="str">
            <v>High</v>
          </cell>
          <cell r="D2299">
            <v>20455</v>
          </cell>
          <cell r="E2299" t="str">
            <v>MA</v>
          </cell>
          <cell r="G2299">
            <v>1</v>
          </cell>
          <cell r="Z2299">
            <v>3.2301284958252417E-5</v>
          </cell>
        </row>
        <row r="2300">
          <cell r="A2300" t="str">
            <v>High</v>
          </cell>
          <cell r="D2300">
            <v>3266</v>
          </cell>
          <cell r="E2300" t="str">
            <v>ME</v>
          </cell>
          <cell r="G2300">
            <v>1</v>
          </cell>
          <cell r="Z2300">
            <v>4.0845097587873708E-5</v>
          </cell>
        </row>
        <row r="2301">
          <cell r="A2301" t="str">
            <v>High</v>
          </cell>
          <cell r="D2301">
            <v>13214</v>
          </cell>
          <cell r="E2301" t="str">
            <v>RI</v>
          </cell>
          <cell r="G2301">
            <v>1</v>
          </cell>
          <cell r="Z2301">
            <v>5.756998063075078E-5</v>
          </cell>
        </row>
        <row r="2302">
          <cell r="A2302" t="str">
            <v>High</v>
          </cell>
          <cell r="D2302">
            <v>15477</v>
          </cell>
          <cell r="E2302" t="str">
            <v>NJ</v>
          </cell>
          <cell r="G2302">
            <v>1</v>
          </cell>
          <cell r="Z2302">
            <v>4.2056117726511813E-5</v>
          </cell>
        </row>
        <row r="2303">
          <cell r="A2303" t="str">
            <v>High</v>
          </cell>
          <cell r="D2303" t="str">
            <v>15270DC</v>
          </cell>
          <cell r="E2303" t="str">
            <v>DC</v>
          </cell>
          <cell r="G2303">
            <v>1</v>
          </cell>
          <cell r="Z2303">
            <v>3.0249355102107307E-5</v>
          </cell>
        </row>
        <row r="2304">
          <cell r="A2304" t="str">
            <v>High</v>
          </cell>
          <cell r="D2304">
            <v>1167</v>
          </cell>
          <cell r="E2304" t="str">
            <v>MD</v>
          </cell>
          <cell r="G2304">
            <v>1</v>
          </cell>
          <cell r="Z2304">
            <v>2.7967838565483997E-5</v>
          </cell>
        </row>
        <row r="2305">
          <cell r="A2305" t="str">
            <v>High</v>
          </cell>
          <cell r="D2305">
            <v>11171</v>
          </cell>
          <cell r="E2305" t="str">
            <v>NY</v>
          </cell>
          <cell r="G2305">
            <v>1</v>
          </cell>
          <cell r="Z2305">
            <v>6.0035416880000379E-5</v>
          </cell>
        </row>
        <row r="2306">
          <cell r="A2306" t="str">
            <v>High</v>
          </cell>
          <cell r="D2306">
            <v>13781</v>
          </cell>
          <cell r="E2306" t="str">
            <v>MN</v>
          </cell>
          <cell r="G2306">
            <v>1</v>
          </cell>
          <cell r="Z2306">
            <v>3.5303437550701967E-5</v>
          </cell>
        </row>
        <row r="2307">
          <cell r="A2307" t="str">
            <v>High</v>
          </cell>
          <cell r="D2307">
            <v>20455</v>
          </cell>
          <cell r="E2307" t="str">
            <v>MA</v>
          </cell>
          <cell r="G2307">
            <v>1</v>
          </cell>
          <cell r="Z2307">
            <v>3.2301284958252417E-5</v>
          </cell>
        </row>
        <row r="2308">
          <cell r="A2308" t="str">
            <v>High</v>
          </cell>
          <cell r="D2308">
            <v>15466</v>
          </cell>
          <cell r="E2308" t="str">
            <v>CO</v>
          </cell>
          <cell r="G2308">
            <v>1</v>
          </cell>
          <cell r="Z2308">
            <v>2.9354235846826678E-5</v>
          </cell>
        </row>
        <row r="2309">
          <cell r="A2309" t="str">
            <v>High</v>
          </cell>
          <cell r="D2309">
            <v>54913</v>
          </cell>
          <cell r="E2309" t="str">
            <v>MA</v>
          </cell>
          <cell r="G2309">
            <v>1</v>
          </cell>
          <cell r="Z2309">
            <v>4.3390303899042361E-5</v>
          </cell>
        </row>
        <row r="2310">
          <cell r="A2310" t="str">
            <v>High</v>
          </cell>
          <cell r="D2310">
            <v>11804</v>
          </cell>
          <cell r="E2310" t="str">
            <v>MA</v>
          </cell>
          <cell r="G2310">
            <v>1</v>
          </cell>
          <cell r="Z2310">
            <v>4.9797006068565305E-5</v>
          </cell>
        </row>
        <row r="2311">
          <cell r="A2311" t="str">
            <v>High</v>
          </cell>
          <cell r="D2311">
            <v>5086</v>
          </cell>
          <cell r="E2311" t="str">
            <v>CO</v>
          </cell>
          <cell r="G2311">
            <v>1</v>
          </cell>
          <cell r="Z2311">
            <v>4.399547098469526</v>
          </cell>
        </row>
        <row r="2312">
          <cell r="A2312" t="str">
            <v>High</v>
          </cell>
          <cell r="D2312">
            <v>5862</v>
          </cell>
          <cell r="E2312" t="str">
            <v>CO</v>
          </cell>
          <cell r="G2312">
            <v>1</v>
          </cell>
          <cell r="Z2312">
            <v>4.1041703213225196</v>
          </cell>
        </row>
        <row r="2313">
          <cell r="A2313" t="str">
            <v>High</v>
          </cell>
          <cell r="D2313">
            <v>6604</v>
          </cell>
          <cell r="E2313" t="str">
            <v>CO</v>
          </cell>
          <cell r="G2313">
            <v>1</v>
          </cell>
          <cell r="Z2313">
            <v>1.266577472150284</v>
          </cell>
        </row>
        <row r="2314">
          <cell r="A2314" t="str">
            <v>High</v>
          </cell>
          <cell r="D2314">
            <v>7563</v>
          </cell>
          <cell r="E2314" t="str">
            <v>CO</v>
          </cell>
          <cell r="G2314">
            <v>1</v>
          </cell>
          <cell r="Z2314">
            <v>3.865545054750315</v>
          </cell>
        </row>
        <row r="2315">
          <cell r="A2315" t="str">
            <v>High</v>
          </cell>
          <cell r="D2315">
            <v>15466</v>
          </cell>
          <cell r="E2315" t="str">
            <v>CO</v>
          </cell>
          <cell r="G2315">
            <v>1</v>
          </cell>
          <cell r="Z2315">
            <v>1.6528723546688808</v>
          </cell>
        </row>
        <row r="2316">
          <cell r="A2316" t="str">
            <v>High</v>
          </cell>
          <cell r="D2316">
            <v>15466</v>
          </cell>
          <cell r="E2316" t="str">
            <v>CO</v>
          </cell>
          <cell r="G2316">
            <v>1</v>
          </cell>
          <cell r="Z2316">
            <v>1.4972986650416142</v>
          </cell>
        </row>
        <row r="2317">
          <cell r="A2317" t="str">
            <v>High</v>
          </cell>
          <cell r="D2317">
            <v>15466</v>
          </cell>
          <cell r="E2317" t="str">
            <v>CO</v>
          </cell>
          <cell r="G2317">
            <v>1</v>
          </cell>
          <cell r="Z2317">
            <v>1.6927154990615942</v>
          </cell>
        </row>
        <row r="2318">
          <cell r="A2318" t="str">
            <v>High</v>
          </cell>
          <cell r="D2318">
            <v>15466</v>
          </cell>
          <cell r="E2318" t="str">
            <v>CO</v>
          </cell>
          <cell r="G2318">
            <v>1</v>
          </cell>
          <cell r="Z2318">
            <v>3.1923236515040685</v>
          </cell>
        </row>
        <row r="2319">
          <cell r="A2319" t="str">
            <v>High</v>
          </cell>
          <cell r="D2319">
            <v>8773</v>
          </cell>
          <cell r="E2319" t="str">
            <v>CO</v>
          </cell>
          <cell r="G2319">
            <v>1</v>
          </cell>
          <cell r="Z2319">
            <v>3.6409249277281726</v>
          </cell>
        </row>
        <row r="2320">
          <cell r="A2320" t="str">
            <v>High</v>
          </cell>
          <cell r="D2320">
            <v>15257</v>
          </cell>
          <cell r="E2320" t="str">
            <v>CO</v>
          </cell>
          <cell r="G2320">
            <v>1</v>
          </cell>
          <cell r="Z2320">
            <v>1.3256146954489461</v>
          </cell>
        </row>
        <row r="2321">
          <cell r="A2321" t="str">
            <v>High</v>
          </cell>
          <cell r="D2321">
            <v>21081</v>
          </cell>
          <cell r="E2321" t="str">
            <v>CO</v>
          </cell>
          <cell r="G2321">
            <v>1</v>
          </cell>
          <cell r="Z2321">
            <v>1.2971139309676663</v>
          </cell>
        </row>
        <row r="2322">
          <cell r="A2322" t="str">
            <v>High</v>
          </cell>
          <cell r="D2322">
            <v>56146</v>
          </cell>
          <cell r="E2322" t="str">
            <v>CO</v>
          </cell>
          <cell r="G2322">
            <v>1</v>
          </cell>
          <cell r="Z2322">
            <v>4.9781670291313649</v>
          </cell>
        </row>
        <row r="2323">
          <cell r="A2323" t="str">
            <v>High</v>
          </cell>
          <cell r="D2323">
            <v>694</v>
          </cell>
          <cell r="E2323" t="str">
            <v>CA</v>
          </cell>
          <cell r="G2323">
            <v>1</v>
          </cell>
          <cell r="Z2323">
            <v>1.9132945574676641</v>
          </cell>
        </row>
        <row r="2324">
          <cell r="A2324" t="str">
            <v>High</v>
          </cell>
          <cell r="D2324">
            <v>4226</v>
          </cell>
          <cell r="E2324" t="str">
            <v>NY</v>
          </cell>
          <cell r="G2324">
            <v>1</v>
          </cell>
          <cell r="Z2324">
            <v>5.6300680419403868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hyperlink" Target="https://data.nrel.gov/submissions/131" TargetMode="External"/><Relationship Id="rId2" Type="http://schemas.openxmlformats.org/officeDocument/2006/relationships/hyperlink" Target="https://data.nrel.gov/submissions/167" TargetMode="External"/><Relationship Id="rId1" Type="http://schemas.openxmlformats.org/officeDocument/2006/relationships/hyperlink" Target="https://data.nrel.gov/submissions/185" TargetMode="External"/><Relationship Id="rId6" Type="http://schemas.openxmlformats.org/officeDocument/2006/relationships/hyperlink" Target="https://data.nrel.gov/submissions/149" TargetMode="External"/><Relationship Id="rId5" Type="http://schemas.openxmlformats.org/officeDocument/2006/relationships/hyperlink" Target="https://data.nrel.gov/submissions/95" TargetMode="External"/><Relationship Id="rId4" Type="http://schemas.openxmlformats.org/officeDocument/2006/relationships/hyperlink" Target="https://data.nrel.gov/submissions/114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30EAB0-6982-4579-BDF8-F5C26A7C880F}">
  <dimension ref="A1:I22"/>
  <sheetViews>
    <sheetView zoomScaleNormal="100" workbookViewId="0">
      <pane xSplit="1" ySplit="3" topLeftCell="B5" activePane="bottomRight" state="frozen"/>
      <selection pane="topRight" activeCell="B1" sqref="B1"/>
      <selection pane="bottomLeft" activeCell="A4" sqref="A4"/>
      <selection pane="bottomRight" activeCell="B6" sqref="B6"/>
    </sheetView>
  </sheetViews>
  <sheetFormatPr defaultRowHeight="14.5" x14ac:dyDescent="0.35"/>
  <cols>
    <col min="1" max="1" width="29.08984375" style="3" customWidth="1"/>
    <col min="2" max="6" width="8.7265625" style="3"/>
    <col min="7" max="7" width="51.7265625" style="3" customWidth="1"/>
    <col min="8" max="9" width="8.7265625" style="3"/>
  </cols>
  <sheetData>
    <row r="1" spans="1:9" ht="18.5" x14ac:dyDescent="0.45">
      <c r="A1" s="4" t="s">
        <v>2929</v>
      </c>
    </row>
    <row r="2" spans="1:9" s="8" customFormat="1" x14ac:dyDescent="0.35">
      <c r="A2" s="9" t="s">
        <v>2935</v>
      </c>
      <c r="B2" s="9"/>
      <c r="C2" s="9"/>
      <c r="D2" s="9"/>
      <c r="E2" s="9"/>
      <c r="F2" s="9"/>
      <c r="G2" s="9"/>
      <c r="H2" s="9"/>
      <c r="I2" s="9"/>
    </row>
    <row r="3" spans="1:9" s="8" customFormat="1" x14ac:dyDescent="0.35">
      <c r="A3" s="9" t="s">
        <v>2930</v>
      </c>
      <c r="B3" s="9"/>
      <c r="C3" s="9"/>
      <c r="D3" s="9"/>
      <c r="E3" s="9"/>
      <c r="F3" s="9"/>
      <c r="G3" s="9"/>
      <c r="H3" s="9"/>
      <c r="I3" s="9"/>
    </row>
    <row r="4" spans="1:9" s="8" customFormat="1" x14ac:dyDescent="0.35">
      <c r="A4" s="10"/>
      <c r="B4" s="10"/>
      <c r="C4" s="10"/>
      <c r="D4" s="10"/>
      <c r="E4" s="10"/>
      <c r="F4" s="10"/>
      <c r="G4" s="10"/>
      <c r="H4" s="10"/>
      <c r="I4" s="10"/>
    </row>
    <row r="5" spans="1:9" s="8" customFormat="1" ht="238" customHeight="1" x14ac:dyDescent="0.35">
      <c r="A5" s="57" t="s">
        <v>2953</v>
      </c>
      <c r="B5" s="57"/>
      <c r="C5" s="57"/>
      <c r="D5" s="57"/>
      <c r="E5" s="57"/>
      <c r="F5" s="57"/>
      <c r="G5" s="57"/>
      <c r="H5" s="10"/>
      <c r="I5" s="10"/>
    </row>
    <row r="6" spans="1:9" s="8" customFormat="1" x14ac:dyDescent="0.35">
      <c r="A6" s="56" t="s">
        <v>2955</v>
      </c>
      <c r="B6" s="55" t="s">
        <v>2954</v>
      </c>
      <c r="C6" s="11"/>
      <c r="D6" s="11"/>
      <c r="E6" s="11"/>
      <c r="F6" s="11"/>
      <c r="G6" s="12"/>
      <c r="H6" s="9"/>
      <c r="I6" s="9"/>
    </row>
    <row r="7" spans="1:9" s="8" customFormat="1" x14ac:dyDescent="0.35">
      <c r="A7" s="13" t="s">
        <v>0</v>
      </c>
      <c r="B7" s="61" t="s">
        <v>2925</v>
      </c>
      <c r="C7" s="61"/>
      <c r="D7" s="61"/>
      <c r="E7" s="61"/>
      <c r="F7" s="61"/>
      <c r="G7" s="61"/>
      <c r="H7" s="9"/>
      <c r="I7" s="9"/>
    </row>
    <row r="8" spans="1:9" s="8" customFormat="1" x14ac:dyDescent="0.35">
      <c r="A8" s="13" t="s">
        <v>1</v>
      </c>
      <c r="B8" s="62" t="s">
        <v>2915</v>
      </c>
      <c r="C8" s="62"/>
      <c r="D8" s="62"/>
      <c r="E8" s="62"/>
      <c r="F8" s="62"/>
      <c r="G8" s="62"/>
      <c r="H8" s="9"/>
      <c r="I8" s="9"/>
    </row>
    <row r="9" spans="1:9" s="8" customFormat="1" x14ac:dyDescent="0.35">
      <c r="A9" s="13" t="s">
        <v>2</v>
      </c>
      <c r="B9" s="62" t="s">
        <v>2916</v>
      </c>
      <c r="C9" s="62"/>
      <c r="D9" s="62"/>
      <c r="E9" s="62"/>
      <c r="F9" s="62"/>
      <c r="G9" s="62"/>
      <c r="H9" s="9"/>
      <c r="I9" s="9"/>
    </row>
    <row r="10" spans="1:9" s="8" customFormat="1" x14ac:dyDescent="0.35">
      <c r="A10" s="13" t="s">
        <v>3</v>
      </c>
      <c r="B10" s="62" t="s">
        <v>2917</v>
      </c>
      <c r="C10" s="62"/>
      <c r="D10" s="62"/>
      <c r="E10" s="62"/>
      <c r="F10" s="62"/>
      <c r="G10" s="62"/>
      <c r="H10" s="9"/>
      <c r="I10" s="9"/>
    </row>
    <row r="11" spans="1:9" s="8" customFormat="1" ht="158.5" customHeight="1" x14ac:dyDescent="0.35">
      <c r="A11" s="38" t="s">
        <v>4</v>
      </c>
      <c r="B11" s="58" t="s">
        <v>2931</v>
      </c>
      <c r="C11" s="59"/>
      <c r="D11" s="59"/>
      <c r="E11" s="59"/>
      <c r="F11" s="59"/>
      <c r="G11" s="60"/>
      <c r="H11" s="9"/>
      <c r="I11" s="9"/>
    </row>
    <row r="12" spans="1:9" s="8" customFormat="1" ht="29" x14ac:dyDescent="0.35">
      <c r="A12" s="54" t="s">
        <v>2926</v>
      </c>
      <c r="B12" s="61" t="s">
        <v>2918</v>
      </c>
      <c r="C12" s="61"/>
      <c r="D12" s="61"/>
      <c r="E12" s="61"/>
      <c r="F12" s="61"/>
      <c r="G12" s="61"/>
      <c r="H12" s="9"/>
      <c r="I12" s="9"/>
    </row>
    <row r="13" spans="1:9" s="8" customFormat="1" x14ac:dyDescent="0.35">
      <c r="A13" s="13" t="s">
        <v>7</v>
      </c>
      <c r="B13" s="62" t="s">
        <v>2919</v>
      </c>
      <c r="C13" s="62"/>
      <c r="D13" s="62"/>
      <c r="E13" s="62"/>
      <c r="F13" s="62"/>
      <c r="G13" s="62"/>
      <c r="H13" s="9"/>
      <c r="I13" s="9"/>
    </row>
    <row r="14" spans="1:9" s="8" customFormat="1" x14ac:dyDescent="0.35">
      <c r="A14" s="9"/>
      <c r="B14" s="14"/>
      <c r="C14" s="14"/>
      <c r="D14" s="14"/>
      <c r="E14" s="14"/>
      <c r="F14" s="14"/>
      <c r="G14" s="14"/>
      <c r="H14" s="9"/>
      <c r="I14" s="9"/>
    </row>
    <row r="15" spans="1:9" s="8" customFormat="1" x14ac:dyDescent="0.35">
      <c r="A15" s="15" t="s">
        <v>2920</v>
      </c>
      <c r="B15" s="9"/>
      <c r="C15" s="9"/>
      <c r="D15" s="9"/>
      <c r="E15" s="9"/>
      <c r="F15" s="9"/>
      <c r="G15" s="9"/>
      <c r="H15" s="9"/>
      <c r="I15" s="9"/>
    </row>
    <row r="16" spans="1:9" s="8" customFormat="1" x14ac:dyDescent="0.35">
      <c r="A16" s="9" t="s">
        <v>2921</v>
      </c>
      <c r="B16" s="9"/>
      <c r="C16" s="9"/>
      <c r="D16" s="9"/>
      <c r="E16" s="9"/>
      <c r="F16" s="9"/>
      <c r="G16" s="9"/>
      <c r="H16" s="9"/>
      <c r="I16" s="9"/>
    </row>
    <row r="17" spans="1:9" s="8" customFormat="1" x14ac:dyDescent="0.35">
      <c r="A17" s="9" t="s">
        <v>2922</v>
      </c>
      <c r="B17" s="9"/>
      <c r="C17" s="9"/>
      <c r="D17" s="9"/>
      <c r="E17" s="9"/>
      <c r="F17" s="9"/>
      <c r="G17" s="9"/>
      <c r="H17" s="9"/>
      <c r="I17" s="9"/>
    </row>
    <row r="18" spans="1:9" s="8" customFormat="1" x14ac:dyDescent="0.35">
      <c r="A18" s="9" t="s">
        <v>2923</v>
      </c>
      <c r="B18" s="9"/>
      <c r="C18" s="9"/>
      <c r="D18" s="9"/>
      <c r="E18" s="9"/>
      <c r="F18" s="9"/>
      <c r="G18" s="9"/>
      <c r="H18" s="9"/>
      <c r="I18" s="9"/>
    </row>
    <row r="19" spans="1:9" s="8" customFormat="1" x14ac:dyDescent="0.35">
      <c r="A19" s="9"/>
      <c r="B19" s="9"/>
      <c r="C19" s="9"/>
      <c r="D19" s="9"/>
      <c r="E19" s="9"/>
      <c r="F19" s="9"/>
      <c r="G19" s="9"/>
      <c r="H19" s="9"/>
      <c r="I19" s="9"/>
    </row>
    <row r="20" spans="1:9" s="8" customFormat="1" x14ac:dyDescent="0.35">
      <c r="A20" s="15" t="s">
        <v>2924</v>
      </c>
      <c r="B20" s="9"/>
      <c r="C20" s="9"/>
      <c r="D20" s="9"/>
      <c r="E20" s="9"/>
      <c r="F20" s="9"/>
      <c r="G20" s="9"/>
      <c r="H20" s="9"/>
      <c r="I20" s="9"/>
    </row>
    <row r="21" spans="1:9" s="8" customFormat="1" ht="89" customHeight="1" x14ac:dyDescent="0.35">
      <c r="A21" s="57" t="s">
        <v>2932</v>
      </c>
      <c r="B21" s="57"/>
      <c r="C21" s="57"/>
      <c r="D21" s="57"/>
      <c r="E21" s="57"/>
      <c r="F21" s="57"/>
      <c r="G21" s="57"/>
      <c r="H21" s="9"/>
      <c r="I21" s="9"/>
    </row>
    <row r="22" spans="1:9" s="8" customFormat="1" x14ac:dyDescent="0.35">
      <c r="A22" s="9"/>
      <c r="B22" s="9"/>
      <c r="C22" s="9"/>
      <c r="D22" s="9"/>
      <c r="E22" s="9"/>
      <c r="F22" s="9"/>
      <c r="G22" s="9"/>
      <c r="H22" s="9"/>
      <c r="I22" s="9"/>
    </row>
  </sheetData>
  <mergeCells count="9">
    <mergeCell ref="A21:G21"/>
    <mergeCell ref="B11:G11"/>
    <mergeCell ref="B12:G12"/>
    <mergeCell ref="B13:G13"/>
    <mergeCell ref="A5:G5"/>
    <mergeCell ref="B7:G7"/>
    <mergeCell ref="B8:G8"/>
    <mergeCell ref="B9:G9"/>
    <mergeCell ref="B10:G10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5E41ED-52F7-4C71-AE69-758C8D084827}">
  <sheetPr>
    <tabColor theme="5"/>
  </sheetPr>
  <dimension ref="A1:J4648"/>
  <sheetViews>
    <sheetView workbookViewId="0">
      <pane xSplit="1" ySplit="1" topLeftCell="B110" activePane="bottomRight" state="frozen"/>
      <selection pane="topRight" activeCell="B1" sqref="B1"/>
      <selection pane="bottomLeft" activeCell="A2" sqref="A2"/>
      <selection pane="bottomRight"/>
    </sheetView>
  </sheetViews>
  <sheetFormatPr defaultRowHeight="14.5" x14ac:dyDescent="0.35"/>
  <cols>
    <col min="1" max="1" width="74.54296875" style="5" bestFit="1" customWidth="1"/>
    <col min="2" max="2" width="21.81640625" style="6" bestFit="1" customWidth="1"/>
    <col min="3" max="3" width="8.7265625" style="6"/>
    <col min="4" max="4" width="48.6328125" style="6" customWidth="1"/>
    <col min="5" max="5" width="21.1796875" style="6" bestFit="1" customWidth="1"/>
    <col min="6" max="7" width="13" style="6" customWidth="1"/>
    <col min="8" max="8" width="15.7265625" style="6" customWidth="1"/>
  </cols>
  <sheetData>
    <row r="1" spans="1:8" s="53" customFormat="1" ht="31" x14ac:dyDescent="0.35">
      <c r="A1" s="51" t="s">
        <v>0</v>
      </c>
      <c r="B1" s="51" t="s">
        <v>1</v>
      </c>
      <c r="C1" s="51" t="s">
        <v>2</v>
      </c>
      <c r="D1" s="51" t="s">
        <v>3</v>
      </c>
      <c r="E1" s="51" t="s">
        <v>4</v>
      </c>
      <c r="F1" s="52" t="s">
        <v>5</v>
      </c>
      <c r="G1" s="52" t="s">
        <v>6</v>
      </c>
      <c r="H1" s="51" t="s">
        <v>7</v>
      </c>
    </row>
    <row r="2" spans="1:8" x14ac:dyDescent="0.35">
      <c r="A2" s="5" t="s">
        <v>909</v>
      </c>
      <c r="B2" s="6" t="s">
        <v>910</v>
      </c>
      <c r="C2" s="6" t="s">
        <v>61</v>
      </c>
      <c r="D2" s="6" t="s">
        <v>911</v>
      </c>
      <c r="E2" s="6" t="s">
        <v>93</v>
      </c>
      <c r="F2" s="7">
        <v>0.30399999999999999</v>
      </c>
      <c r="G2" s="7">
        <v>304</v>
      </c>
      <c r="H2" s="6">
        <v>2006</v>
      </c>
    </row>
    <row r="3" spans="1:8" x14ac:dyDescent="0.35">
      <c r="A3" s="5" t="s">
        <v>1665</v>
      </c>
      <c r="B3" s="6" t="s">
        <v>1666</v>
      </c>
      <c r="C3" s="6" t="s">
        <v>24</v>
      </c>
      <c r="D3" s="6" t="s">
        <v>1667</v>
      </c>
      <c r="E3" s="6" t="s">
        <v>71</v>
      </c>
      <c r="F3" s="7">
        <v>7.4307692307692311E-2</v>
      </c>
      <c r="G3" s="7">
        <v>74.307692307692307</v>
      </c>
      <c r="H3" s="6">
        <v>2008</v>
      </c>
    </row>
    <row r="4" spans="1:8" x14ac:dyDescent="0.35">
      <c r="A4" s="5" t="s">
        <v>1121</v>
      </c>
      <c r="B4" s="6" t="s">
        <v>1122</v>
      </c>
      <c r="C4" s="6" t="s">
        <v>51</v>
      </c>
      <c r="D4" s="6" t="s">
        <v>1123</v>
      </c>
      <c r="E4" s="6" t="s">
        <v>93</v>
      </c>
      <c r="F4" s="7">
        <v>4.8846153846153845E-2</v>
      </c>
      <c r="G4" s="7">
        <v>48.846153846153847</v>
      </c>
      <c r="H4" s="6">
        <v>2008</v>
      </c>
    </row>
    <row r="5" spans="1:8" x14ac:dyDescent="0.35">
      <c r="A5" s="5" t="s">
        <v>1124</v>
      </c>
      <c r="B5" s="6" t="s">
        <v>1125</v>
      </c>
      <c r="C5" s="6" t="s">
        <v>12</v>
      </c>
      <c r="D5" s="6" t="s">
        <v>1126</v>
      </c>
      <c r="E5" s="6" t="s">
        <v>71</v>
      </c>
      <c r="F5" s="7">
        <v>3.0769230769230767E-2</v>
      </c>
      <c r="G5" s="7">
        <v>30.769230769230766</v>
      </c>
      <c r="H5" s="6">
        <v>2009</v>
      </c>
    </row>
    <row r="6" spans="1:8" x14ac:dyDescent="0.35">
      <c r="A6" s="5" t="s">
        <v>1668</v>
      </c>
      <c r="B6" s="6" t="s">
        <v>1666</v>
      </c>
      <c r="C6" s="6" t="s">
        <v>24</v>
      </c>
      <c r="D6" s="6" t="s">
        <v>1667</v>
      </c>
      <c r="E6" s="6" t="s">
        <v>71</v>
      </c>
      <c r="F6" s="7">
        <v>1.6153846153846154E-2</v>
      </c>
      <c r="G6" s="7">
        <v>16.153846153846153</v>
      </c>
      <c r="H6" s="6">
        <v>2009</v>
      </c>
    </row>
    <row r="7" spans="1:8" x14ac:dyDescent="0.35">
      <c r="A7" s="5" t="s">
        <v>846</v>
      </c>
      <c r="B7" s="6" t="s">
        <v>847</v>
      </c>
      <c r="C7" s="6" t="s">
        <v>58</v>
      </c>
      <c r="D7" s="6" t="s">
        <v>848</v>
      </c>
      <c r="E7" s="6" t="s">
        <v>71</v>
      </c>
      <c r="F7" s="7">
        <v>7.6923076923076913E-2</v>
      </c>
      <c r="G7" s="7">
        <v>76.92307692307692</v>
      </c>
      <c r="H7" s="6">
        <v>2009</v>
      </c>
    </row>
    <row r="8" spans="1:8" x14ac:dyDescent="0.35">
      <c r="A8" s="5" t="s">
        <v>1127</v>
      </c>
      <c r="B8" s="6" t="s">
        <v>1128</v>
      </c>
      <c r="C8" s="6" t="s">
        <v>12</v>
      </c>
      <c r="D8" s="6" t="s">
        <v>1129</v>
      </c>
      <c r="E8" s="6" t="s">
        <v>71</v>
      </c>
      <c r="F8" s="7">
        <v>6.1538461538461535E-2</v>
      </c>
      <c r="G8" s="7">
        <v>61.538461538461533</v>
      </c>
      <c r="H8" s="6">
        <v>2010</v>
      </c>
    </row>
    <row r="9" spans="1:8" x14ac:dyDescent="0.35">
      <c r="A9" s="5" t="s">
        <v>404</v>
      </c>
      <c r="B9" s="6" t="s">
        <v>405</v>
      </c>
      <c r="C9" s="6" t="s">
        <v>35</v>
      </c>
      <c r="D9" s="6" t="s">
        <v>406</v>
      </c>
      <c r="E9" s="6" t="s">
        <v>75</v>
      </c>
      <c r="F9" s="7">
        <v>1.7515384615384617E-2</v>
      </c>
      <c r="G9" s="7">
        <v>17.515384615384615</v>
      </c>
      <c r="H9" s="6">
        <v>2010</v>
      </c>
    </row>
    <row r="10" spans="1:8" x14ac:dyDescent="0.35">
      <c r="A10" s="5" t="s">
        <v>927</v>
      </c>
      <c r="B10" s="6" t="s">
        <v>928</v>
      </c>
      <c r="C10" s="6" t="s">
        <v>61</v>
      </c>
      <c r="D10" s="6" t="s">
        <v>929</v>
      </c>
      <c r="E10" s="6" t="s">
        <v>71</v>
      </c>
      <c r="F10" s="7">
        <v>1.5599999999999999E-2</v>
      </c>
      <c r="G10" s="7">
        <v>15.6</v>
      </c>
      <c r="H10" s="6">
        <v>2010</v>
      </c>
    </row>
    <row r="11" spans="1:8" x14ac:dyDescent="0.35">
      <c r="A11" s="5" t="s">
        <v>1006</v>
      </c>
      <c r="B11" s="6" t="s">
        <v>1007</v>
      </c>
      <c r="C11" s="6" t="s">
        <v>63</v>
      </c>
      <c r="D11" s="6" t="s">
        <v>1008</v>
      </c>
      <c r="E11" s="6" t="s">
        <v>75</v>
      </c>
      <c r="F11" s="7">
        <v>0.50769230769230766</v>
      </c>
      <c r="G11" s="7">
        <v>507.69230769230768</v>
      </c>
      <c r="H11" s="6">
        <v>2010</v>
      </c>
    </row>
    <row r="12" spans="1:8" x14ac:dyDescent="0.35">
      <c r="A12" s="5" t="s">
        <v>68</v>
      </c>
      <c r="B12" s="6" t="s">
        <v>69</v>
      </c>
      <c r="C12" s="6" t="s">
        <v>18</v>
      </c>
      <c r="D12" s="6" t="s">
        <v>70</v>
      </c>
      <c r="E12" s="6" t="s">
        <v>71</v>
      </c>
      <c r="F12" s="7">
        <v>0.17461538461538462</v>
      </c>
      <c r="G12" s="7">
        <v>174.61538461538461</v>
      </c>
      <c r="H12" s="6">
        <v>2011</v>
      </c>
    </row>
    <row r="13" spans="1:8" x14ac:dyDescent="0.35">
      <c r="A13" s="5" t="s">
        <v>80</v>
      </c>
      <c r="B13" s="6" t="s">
        <v>77</v>
      </c>
      <c r="C13" s="6" t="s">
        <v>18</v>
      </c>
      <c r="D13" s="6" t="s">
        <v>78</v>
      </c>
      <c r="E13" s="6" t="s">
        <v>75</v>
      </c>
      <c r="F13" s="7">
        <v>0.5</v>
      </c>
      <c r="G13" s="7">
        <v>500</v>
      </c>
      <c r="H13" s="6">
        <v>2011</v>
      </c>
    </row>
    <row r="14" spans="1:8" x14ac:dyDescent="0.35">
      <c r="A14" s="5" t="s">
        <v>76</v>
      </c>
      <c r="B14" s="6" t="s">
        <v>77</v>
      </c>
      <c r="C14" s="6" t="s">
        <v>18</v>
      </c>
      <c r="D14" s="6" t="s">
        <v>78</v>
      </c>
      <c r="E14" s="6" t="s">
        <v>75</v>
      </c>
      <c r="F14" s="7">
        <v>1.22</v>
      </c>
      <c r="G14" s="7">
        <v>1220</v>
      </c>
      <c r="H14" s="6">
        <v>2011</v>
      </c>
    </row>
    <row r="15" spans="1:8" x14ac:dyDescent="0.35">
      <c r="A15" s="5" t="s">
        <v>1290</v>
      </c>
      <c r="B15" s="6" t="s">
        <v>1291</v>
      </c>
      <c r="C15" s="6" t="s">
        <v>18</v>
      </c>
      <c r="D15" s="6" t="s">
        <v>1292</v>
      </c>
      <c r="E15" s="6" t="s">
        <v>561</v>
      </c>
      <c r="F15" s="7">
        <v>15.384615384615385</v>
      </c>
      <c r="G15" s="7">
        <v>15384.615384615385</v>
      </c>
      <c r="H15" s="6">
        <v>2011</v>
      </c>
    </row>
    <row r="16" spans="1:8" x14ac:dyDescent="0.35">
      <c r="A16" s="5" t="s">
        <v>72</v>
      </c>
      <c r="B16" s="6" t="s">
        <v>73</v>
      </c>
      <c r="C16" s="6" t="s">
        <v>18</v>
      </c>
      <c r="D16" s="6" t="s">
        <v>74</v>
      </c>
      <c r="E16" s="6" t="s">
        <v>75</v>
      </c>
      <c r="F16" s="7">
        <v>22.3</v>
      </c>
      <c r="G16" s="7">
        <v>22300</v>
      </c>
      <c r="H16" s="6">
        <v>2011</v>
      </c>
    </row>
    <row r="17" spans="1:8" x14ac:dyDescent="0.35">
      <c r="A17" s="5" t="s">
        <v>1296</v>
      </c>
      <c r="B17" s="6" t="s">
        <v>1297</v>
      </c>
      <c r="C17" s="6" t="s">
        <v>20</v>
      </c>
      <c r="D17" s="6" t="s">
        <v>1298</v>
      </c>
      <c r="E17" s="6" t="s">
        <v>71</v>
      </c>
      <c r="F17" s="7">
        <v>0.17</v>
      </c>
      <c r="G17" s="7">
        <v>170</v>
      </c>
      <c r="H17" s="6">
        <v>2011</v>
      </c>
    </row>
    <row r="18" spans="1:8" x14ac:dyDescent="0.35">
      <c r="A18" s="5" t="s">
        <v>1138</v>
      </c>
      <c r="B18" s="6" t="s">
        <v>1139</v>
      </c>
      <c r="C18" s="6" t="s">
        <v>12</v>
      </c>
      <c r="D18" s="6" t="s">
        <v>1140</v>
      </c>
      <c r="E18" s="6" t="s">
        <v>71</v>
      </c>
      <c r="F18" s="7">
        <v>4.1538461538461538E-3</v>
      </c>
      <c r="G18" s="7">
        <v>4.1538461538461542</v>
      </c>
      <c r="H18" s="6">
        <v>2011</v>
      </c>
    </row>
    <row r="19" spans="1:8" x14ac:dyDescent="0.35">
      <c r="A19" s="5" t="s">
        <v>1133</v>
      </c>
      <c r="B19" s="6" t="s">
        <v>439</v>
      </c>
      <c r="C19" s="6" t="s">
        <v>12</v>
      </c>
      <c r="D19" s="6" t="s">
        <v>1134</v>
      </c>
      <c r="E19" s="6" t="s">
        <v>71</v>
      </c>
      <c r="F19" s="7">
        <v>1.5384615384615384E-2</v>
      </c>
      <c r="G19" s="7">
        <v>15.384615384615383</v>
      </c>
      <c r="H19" s="6">
        <v>2011</v>
      </c>
    </row>
    <row r="20" spans="1:8" x14ac:dyDescent="0.35">
      <c r="A20" s="5" t="s">
        <v>1147</v>
      </c>
      <c r="B20" s="6" t="s">
        <v>1057</v>
      </c>
      <c r="C20" s="6" t="s">
        <v>12</v>
      </c>
      <c r="D20" s="6" t="s">
        <v>1148</v>
      </c>
      <c r="E20" s="6" t="s">
        <v>71</v>
      </c>
      <c r="F20" s="7">
        <v>2.3076923076923078E-2</v>
      </c>
      <c r="G20" s="7">
        <v>23.076923076923077</v>
      </c>
      <c r="H20" s="6">
        <v>2011</v>
      </c>
    </row>
    <row r="21" spans="1:8" x14ac:dyDescent="0.35">
      <c r="A21" s="5" t="s">
        <v>1149</v>
      </c>
      <c r="B21" s="6" t="s">
        <v>1150</v>
      </c>
      <c r="C21" s="6" t="s">
        <v>12</v>
      </c>
      <c r="D21" s="6" t="s">
        <v>1151</v>
      </c>
      <c r="E21" s="6" t="s">
        <v>93</v>
      </c>
      <c r="F21" s="7">
        <v>0.44615384615384612</v>
      </c>
      <c r="G21" s="7">
        <v>446.15384615384613</v>
      </c>
      <c r="H21" s="6">
        <v>2011</v>
      </c>
    </row>
    <row r="22" spans="1:8" x14ac:dyDescent="0.35">
      <c r="A22" s="5" t="s">
        <v>1145</v>
      </c>
      <c r="B22" s="6" t="s">
        <v>1146</v>
      </c>
      <c r="C22" s="6" t="s">
        <v>12</v>
      </c>
      <c r="D22" s="6" t="s">
        <v>1129</v>
      </c>
      <c r="E22" s="6" t="s">
        <v>71</v>
      </c>
      <c r="F22" s="7">
        <v>0.66</v>
      </c>
      <c r="G22" s="7">
        <v>660</v>
      </c>
      <c r="H22" s="6">
        <v>2011</v>
      </c>
    </row>
    <row r="23" spans="1:8" x14ac:dyDescent="0.35">
      <c r="A23" s="5" t="s">
        <v>1219</v>
      </c>
      <c r="B23" s="6" t="s">
        <v>1220</v>
      </c>
      <c r="C23" s="6" t="s">
        <v>30</v>
      </c>
      <c r="D23" s="6" t="s">
        <v>1221</v>
      </c>
      <c r="E23" s="6" t="s">
        <v>71</v>
      </c>
      <c r="F23" s="7">
        <v>5.2369230769230765E-2</v>
      </c>
      <c r="G23" s="7">
        <v>52.369230769230768</v>
      </c>
      <c r="H23" s="6">
        <v>2011</v>
      </c>
    </row>
    <row r="24" spans="1:8" x14ac:dyDescent="0.35">
      <c r="A24" s="5" t="s">
        <v>1517</v>
      </c>
      <c r="B24" s="6" t="s">
        <v>1518</v>
      </c>
      <c r="C24" s="6" t="s">
        <v>35</v>
      </c>
      <c r="D24" s="6" t="s">
        <v>406</v>
      </c>
      <c r="E24" s="6" t="s">
        <v>75</v>
      </c>
      <c r="F24" s="7">
        <v>1.6961538461538458E-2</v>
      </c>
      <c r="G24" s="7">
        <v>16.96153846153846</v>
      </c>
      <c r="H24" s="6">
        <v>2011</v>
      </c>
    </row>
    <row r="25" spans="1:8" x14ac:dyDescent="0.35">
      <c r="A25" s="5" t="s">
        <v>1818</v>
      </c>
      <c r="B25" s="6" t="s">
        <v>1819</v>
      </c>
      <c r="C25" s="6" t="s">
        <v>47</v>
      </c>
      <c r="D25" s="6" t="s">
        <v>1742</v>
      </c>
      <c r="E25" s="6" t="s">
        <v>75</v>
      </c>
      <c r="F25" s="7">
        <v>0.01</v>
      </c>
      <c r="G25" s="7">
        <v>10</v>
      </c>
      <c r="H25" s="6">
        <v>2011</v>
      </c>
    </row>
    <row r="26" spans="1:8" x14ac:dyDescent="0.35">
      <c r="A26" s="5" t="s">
        <v>861</v>
      </c>
      <c r="B26" s="6" t="s">
        <v>860</v>
      </c>
      <c r="C26" s="6" t="s">
        <v>59</v>
      </c>
      <c r="D26" s="6" t="s">
        <v>854</v>
      </c>
      <c r="E26" s="6" t="s">
        <v>75</v>
      </c>
      <c r="F26" s="7">
        <v>2.4E-2</v>
      </c>
      <c r="G26" s="7">
        <v>24</v>
      </c>
      <c r="H26" s="6">
        <v>2011</v>
      </c>
    </row>
    <row r="27" spans="1:8" x14ac:dyDescent="0.35">
      <c r="A27" s="5" t="s">
        <v>879</v>
      </c>
      <c r="B27" s="6" t="s">
        <v>641</v>
      </c>
      <c r="C27" s="6" t="s">
        <v>59</v>
      </c>
      <c r="D27" s="6" t="s">
        <v>854</v>
      </c>
      <c r="E27" s="6" t="s">
        <v>75</v>
      </c>
      <c r="F27" s="7">
        <v>2.5000000000000001E-2</v>
      </c>
      <c r="G27" s="7">
        <v>25</v>
      </c>
      <c r="H27" s="6">
        <v>2011</v>
      </c>
    </row>
    <row r="28" spans="1:8" x14ac:dyDescent="0.35">
      <c r="A28" s="5" t="s">
        <v>852</v>
      </c>
      <c r="B28" s="6" t="s">
        <v>853</v>
      </c>
      <c r="C28" s="6" t="s">
        <v>59</v>
      </c>
      <c r="D28" s="6" t="s">
        <v>854</v>
      </c>
      <c r="E28" s="6" t="s">
        <v>75</v>
      </c>
      <c r="F28" s="7">
        <v>0.15</v>
      </c>
      <c r="G28" s="7">
        <v>150</v>
      </c>
      <c r="H28" s="6">
        <v>2011</v>
      </c>
    </row>
    <row r="29" spans="1:8" x14ac:dyDescent="0.35">
      <c r="A29" s="5" t="s">
        <v>930</v>
      </c>
      <c r="B29" s="6" t="s">
        <v>928</v>
      </c>
      <c r="C29" s="6" t="s">
        <v>61</v>
      </c>
      <c r="D29" s="6" t="s">
        <v>929</v>
      </c>
      <c r="E29" s="6" t="s">
        <v>71</v>
      </c>
      <c r="F29" s="7">
        <v>1.7538461538461541E-2</v>
      </c>
      <c r="G29" s="7">
        <v>17.53846153846154</v>
      </c>
      <c r="H29" s="6">
        <v>2011</v>
      </c>
    </row>
    <row r="30" spans="1:8" x14ac:dyDescent="0.35">
      <c r="A30" s="5" t="s">
        <v>934</v>
      </c>
      <c r="B30" s="6" t="s">
        <v>935</v>
      </c>
      <c r="C30" s="6" t="s">
        <v>61</v>
      </c>
      <c r="D30" s="6" t="s">
        <v>936</v>
      </c>
      <c r="E30" s="6" t="s">
        <v>561</v>
      </c>
      <c r="F30" s="7">
        <v>0.06</v>
      </c>
      <c r="G30" s="7">
        <v>60</v>
      </c>
      <c r="H30" s="6">
        <v>2011</v>
      </c>
    </row>
    <row r="31" spans="1:8" x14ac:dyDescent="0.35">
      <c r="A31" s="5" t="s">
        <v>1155</v>
      </c>
      <c r="B31" s="6" t="s">
        <v>1156</v>
      </c>
      <c r="C31" s="6" t="s">
        <v>12</v>
      </c>
      <c r="D31" s="6" t="s">
        <v>1157</v>
      </c>
      <c r="E31" s="6" t="s">
        <v>71</v>
      </c>
      <c r="F31" s="7">
        <v>9.2307692307692313E-2</v>
      </c>
      <c r="G31" s="7">
        <v>92.307692307692307</v>
      </c>
      <c r="H31" s="6">
        <v>2012</v>
      </c>
    </row>
    <row r="32" spans="1:8" x14ac:dyDescent="0.35">
      <c r="A32" s="5" t="s">
        <v>1153</v>
      </c>
      <c r="B32" s="6" t="s">
        <v>1150</v>
      </c>
      <c r="C32" s="6" t="s">
        <v>12</v>
      </c>
      <c r="D32" s="6" t="s">
        <v>1151</v>
      </c>
      <c r="E32" s="6" t="s">
        <v>93</v>
      </c>
      <c r="F32" s="7">
        <v>0.43846153846153846</v>
      </c>
      <c r="G32" s="7">
        <v>438.46153846153845</v>
      </c>
      <c r="H32" s="6">
        <v>2012</v>
      </c>
    </row>
    <row r="33" spans="1:8" x14ac:dyDescent="0.35">
      <c r="A33" s="5" t="s">
        <v>1152</v>
      </c>
      <c r="B33" s="6" t="s">
        <v>1150</v>
      </c>
      <c r="C33" s="6" t="s">
        <v>12</v>
      </c>
      <c r="D33" s="6" t="s">
        <v>1151</v>
      </c>
      <c r="E33" s="6" t="s">
        <v>93</v>
      </c>
      <c r="F33" s="7">
        <v>0.44615384615384612</v>
      </c>
      <c r="G33" s="7">
        <v>446.15384615384613</v>
      </c>
      <c r="H33" s="6">
        <v>2012</v>
      </c>
    </row>
    <row r="34" spans="1:8" x14ac:dyDescent="0.35">
      <c r="A34" s="5" t="s">
        <v>1108</v>
      </c>
      <c r="B34" s="6" t="s">
        <v>1109</v>
      </c>
      <c r="C34" s="6" t="s">
        <v>12</v>
      </c>
      <c r="D34" s="6" t="s">
        <v>1110</v>
      </c>
      <c r="E34" s="6" t="s">
        <v>71</v>
      </c>
      <c r="F34" s="7">
        <v>0.8647999999999999</v>
      </c>
      <c r="G34" s="7">
        <v>864.8</v>
      </c>
      <c r="H34" s="6">
        <v>2012</v>
      </c>
    </row>
    <row r="35" spans="1:8" x14ac:dyDescent="0.35">
      <c r="A35" s="5" t="s">
        <v>1761</v>
      </c>
      <c r="B35" s="6" t="s">
        <v>1762</v>
      </c>
      <c r="C35" s="6" t="s">
        <v>32</v>
      </c>
      <c r="D35" s="6" t="s">
        <v>1763</v>
      </c>
      <c r="E35" s="6" t="s">
        <v>93</v>
      </c>
      <c r="F35" s="7">
        <v>2.8199999999999999E-2</v>
      </c>
      <c r="G35" s="7">
        <v>28.2</v>
      </c>
      <c r="H35" s="6">
        <v>2012</v>
      </c>
    </row>
    <row r="36" spans="1:8" x14ac:dyDescent="0.35">
      <c r="A36" s="5" t="s">
        <v>369</v>
      </c>
      <c r="B36" s="6" t="s">
        <v>349</v>
      </c>
      <c r="C36" s="6" t="s">
        <v>36</v>
      </c>
      <c r="D36" s="6" t="s">
        <v>292</v>
      </c>
      <c r="E36" s="6" t="s">
        <v>75</v>
      </c>
      <c r="F36" s="7">
        <v>0.26584615384615384</v>
      </c>
      <c r="G36" s="7">
        <v>265.84615384615387</v>
      </c>
      <c r="H36" s="6">
        <v>2012</v>
      </c>
    </row>
    <row r="37" spans="1:8" x14ac:dyDescent="0.35">
      <c r="A37" s="5" t="s">
        <v>768</v>
      </c>
      <c r="B37" s="6" t="s">
        <v>769</v>
      </c>
      <c r="C37" s="6" t="s">
        <v>45</v>
      </c>
      <c r="D37" s="6" t="s">
        <v>770</v>
      </c>
      <c r="E37" s="6" t="s">
        <v>71</v>
      </c>
      <c r="F37" s="7">
        <v>7.5923076923076926E-2</v>
      </c>
      <c r="G37" s="7">
        <v>75.92307692307692</v>
      </c>
      <c r="H37" s="6">
        <v>2012</v>
      </c>
    </row>
    <row r="38" spans="1:8" x14ac:dyDescent="0.35">
      <c r="A38" s="5" t="s">
        <v>1650</v>
      </c>
      <c r="B38" s="6" t="s">
        <v>1651</v>
      </c>
      <c r="C38" s="6" t="s">
        <v>56</v>
      </c>
      <c r="D38" s="6" t="s">
        <v>1652</v>
      </c>
      <c r="E38" s="6" t="s">
        <v>71</v>
      </c>
      <c r="F38" s="7">
        <v>1.993846153846154E-2</v>
      </c>
      <c r="G38" s="7">
        <v>19.938461538461539</v>
      </c>
      <c r="H38" s="6">
        <v>2012</v>
      </c>
    </row>
    <row r="39" spans="1:8" x14ac:dyDescent="0.35">
      <c r="A39" s="5" t="s">
        <v>1372</v>
      </c>
      <c r="B39" s="6" t="s">
        <v>1373</v>
      </c>
      <c r="C39" s="6" t="s">
        <v>58</v>
      </c>
      <c r="D39" s="6" t="s">
        <v>1374</v>
      </c>
      <c r="E39" s="6" t="s">
        <v>93</v>
      </c>
      <c r="F39" s="7">
        <v>1.9199999999999998E-2</v>
      </c>
      <c r="G39" s="7">
        <v>19.2</v>
      </c>
      <c r="H39" s="6">
        <v>2012</v>
      </c>
    </row>
    <row r="40" spans="1:8" x14ac:dyDescent="0.35">
      <c r="A40" s="5" t="s">
        <v>912</v>
      </c>
      <c r="B40" s="6" t="s">
        <v>913</v>
      </c>
      <c r="C40" s="6" t="s">
        <v>61</v>
      </c>
      <c r="D40" s="6" t="s">
        <v>914</v>
      </c>
      <c r="E40" s="6" t="s">
        <v>93</v>
      </c>
      <c r="F40" s="7">
        <v>2.3399999999999997E-2</v>
      </c>
      <c r="G40" s="7">
        <v>23.4</v>
      </c>
      <c r="H40" s="6">
        <v>2012</v>
      </c>
    </row>
    <row r="41" spans="1:8" x14ac:dyDescent="0.35">
      <c r="A41" s="5" t="s">
        <v>955</v>
      </c>
      <c r="B41" s="6" t="s">
        <v>956</v>
      </c>
      <c r="C41" s="6" t="s">
        <v>61</v>
      </c>
      <c r="D41" s="6" t="s">
        <v>957</v>
      </c>
      <c r="E41" s="6" t="s">
        <v>561</v>
      </c>
      <c r="F41" s="7">
        <v>3.458E-2</v>
      </c>
      <c r="G41" s="7">
        <v>34.58</v>
      </c>
      <c r="H41" s="6">
        <v>2012</v>
      </c>
    </row>
    <row r="42" spans="1:8" x14ac:dyDescent="0.35">
      <c r="A42" s="5" t="s">
        <v>1040</v>
      </c>
      <c r="B42" s="6" t="s">
        <v>1039</v>
      </c>
      <c r="C42" s="6" t="s">
        <v>12</v>
      </c>
      <c r="D42" s="6" t="s">
        <v>13</v>
      </c>
      <c r="E42" s="6" t="s">
        <v>75</v>
      </c>
      <c r="F42" s="7">
        <v>0.30775000000000002</v>
      </c>
      <c r="G42" s="7">
        <v>307.75</v>
      </c>
      <c r="H42" s="6">
        <v>2013</v>
      </c>
    </row>
    <row r="43" spans="1:8" x14ac:dyDescent="0.35">
      <c r="A43" s="5" t="s">
        <v>1043</v>
      </c>
      <c r="B43" s="6" t="s">
        <v>1044</v>
      </c>
      <c r="C43" s="6" t="s">
        <v>12</v>
      </c>
      <c r="D43" s="6" t="s">
        <v>13</v>
      </c>
      <c r="E43" s="6" t="s">
        <v>75</v>
      </c>
      <c r="F43" s="7">
        <v>0.38188846153846151</v>
      </c>
      <c r="G43" s="7">
        <v>381.88846153846151</v>
      </c>
      <c r="H43" s="6">
        <v>2013</v>
      </c>
    </row>
    <row r="44" spans="1:8" x14ac:dyDescent="0.35">
      <c r="A44" s="5" t="s">
        <v>1045</v>
      </c>
      <c r="B44" s="6" t="s">
        <v>1046</v>
      </c>
      <c r="C44" s="6" t="s">
        <v>12</v>
      </c>
      <c r="D44" s="6" t="s">
        <v>13</v>
      </c>
      <c r="E44" s="6" t="s">
        <v>75</v>
      </c>
      <c r="F44" s="7">
        <v>0.38304999999999995</v>
      </c>
      <c r="G44" s="7">
        <v>383.04999999999995</v>
      </c>
      <c r="H44" s="6">
        <v>2013</v>
      </c>
    </row>
    <row r="45" spans="1:8" x14ac:dyDescent="0.35">
      <c r="A45" s="5" t="s">
        <v>1048</v>
      </c>
      <c r="B45" s="6" t="s">
        <v>1049</v>
      </c>
      <c r="C45" s="6" t="s">
        <v>12</v>
      </c>
      <c r="D45" s="6" t="s">
        <v>13</v>
      </c>
      <c r="E45" s="6" t="s">
        <v>75</v>
      </c>
      <c r="F45" s="7">
        <v>0.38304999999999995</v>
      </c>
      <c r="G45" s="7">
        <v>383.04999999999995</v>
      </c>
      <c r="H45" s="6">
        <v>2013</v>
      </c>
    </row>
    <row r="46" spans="1:8" x14ac:dyDescent="0.35">
      <c r="A46" s="5" t="s">
        <v>1050</v>
      </c>
      <c r="B46" s="6" t="s">
        <v>1051</v>
      </c>
      <c r="C46" s="6" t="s">
        <v>12</v>
      </c>
      <c r="D46" s="6" t="s">
        <v>13</v>
      </c>
      <c r="E46" s="6" t="s">
        <v>75</v>
      </c>
      <c r="F46" s="7">
        <v>0.38330769230769229</v>
      </c>
      <c r="G46" s="7">
        <v>383.30769230769232</v>
      </c>
      <c r="H46" s="6">
        <v>2013</v>
      </c>
    </row>
    <row r="47" spans="1:8" x14ac:dyDescent="0.35">
      <c r="A47" s="5" t="s">
        <v>1053</v>
      </c>
      <c r="B47" s="6" t="s">
        <v>1051</v>
      </c>
      <c r="C47" s="6" t="s">
        <v>12</v>
      </c>
      <c r="D47" s="6" t="s">
        <v>13</v>
      </c>
      <c r="E47" s="6" t="s">
        <v>75</v>
      </c>
      <c r="F47" s="7">
        <v>0.38330769230769229</v>
      </c>
      <c r="G47" s="7">
        <v>383.30769230769232</v>
      </c>
      <c r="H47" s="6">
        <v>2013</v>
      </c>
    </row>
    <row r="48" spans="1:8" x14ac:dyDescent="0.35">
      <c r="A48" s="5" t="s">
        <v>1047</v>
      </c>
      <c r="B48" s="6" t="s">
        <v>1046</v>
      </c>
      <c r="C48" s="6" t="s">
        <v>12</v>
      </c>
      <c r="D48" s="6" t="s">
        <v>13</v>
      </c>
      <c r="E48" s="6" t="s">
        <v>75</v>
      </c>
      <c r="F48" s="7">
        <v>0.38424230769230772</v>
      </c>
      <c r="G48" s="7">
        <v>384.24230769230769</v>
      </c>
      <c r="H48" s="6">
        <v>2013</v>
      </c>
    </row>
    <row r="49" spans="1:8" x14ac:dyDescent="0.35">
      <c r="A49" s="5" t="s">
        <v>1638</v>
      </c>
      <c r="B49" s="6" t="s">
        <v>1639</v>
      </c>
      <c r="C49" s="6" t="s">
        <v>23</v>
      </c>
      <c r="D49" s="6" t="s">
        <v>1640</v>
      </c>
      <c r="E49" s="6" t="s">
        <v>71</v>
      </c>
      <c r="F49" s="7">
        <v>4</v>
      </c>
      <c r="G49" s="7">
        <v>4000</v>
      </c>
      <c r="H49" s="6">
        <v>2013</v>
      </c>
    </row>
    <row r="50" spans="1:8" x14ac:dyDescent="0.35">
      <c r="A50" s="5" t="s">
        <v>1669</v>
      </c>
      <c r="B50" s="6" t="s">
        <v>1428</v>
      </c>
      <c r="C50" s="6" t="s">
        <v>24</v>
      </c>
      <c r="D50" s="6" t="s">
        <v>1429</v>
      </c>
      <c r="E50" s="6" t="s">
        <v>93</v>
      </c>
      <c r="F50" s="7">
        <v>0.4</v>
      </c>
      <c r="G50" s="7">
        <v>400</v>
      </c>
      <c r="H50" s="6">
        <v>2013</v>
      </c>
    </row>
    <row r="51" spans="1:8" x14ac:dyDescent="0.35">
      <c r="A51" s="5" t="s">
        <v>1293</v>
      </c>
      <c r="B51" s="6" t="s">
        <v>1294</v>
      </c>
      <c r="C51" s="6" t="s">
        <v>30</v>
      </c>
      <c r="D51" s="6" t="s">
        <v>1295</v>
      </c>
      <c r="E51" s="6" t="s">
        <v>93</v>
      </c>
      <c r="F51" s="7">
        <v>4.5692307692307685E-2</v>
      </c>
      <c r="G51" s="7">
        <v>45.692307692307686</v>
      </c>
      <c r="H51" s="6">
        <v>2013</v>
      </c>
    </row>
    <row r="52" spans="1:8" x14ac:dyDescent="0.35">
      <c r="A52" s="5" t="s">
        <v>1135</v>
      </c>
      <c r="B52" s="6" t="s">
        <v>1136</v>
      </c>
      <c r="C52" s="6" t="s">
        <v>37</v>
      </c>
      <c r="D52" s="6" t="s">
        <v>1137</v>
      </c>
      <c r="E52" s="6" t="s">
        <v>71</v>
      </c>
      <c r="F52" s="7">
        <v>4.0492307692307689E-2</v>
      </c>
      <c r="G52" s="7">
        <v>40.492307692307691</v>
      </c>
      <c r="H52" s="6">
        <v>2013</v>
      </c>
    </row>
    <row r="53" spans="1:8" x14ac:dyDescent="0.35">
      <c r="A53" s="5" t="s">
        <v>730</v>
      </c>
      <c r="B53" s="6" t="s">
        <v>731</v>
      </c>
      <c r="C53" s="6" t="s">
        <v>9</v>
      </c>
      <c r="D53" s="6" t="s">
        <v>732</v>
      </c>
      <c r="E53" s="6" t="s">
        <v>71</v>
      </c>
      <c r="F53" s="7">
        <v>2.4615384615384612E-2</v>
      </c>
      <c r="G53" s="7">
        <v>24.615384615384613</v>
      </c>
      <c r="H53" s="6">
        <v>2013</v>
      </c>
    </row>
    <row r="54" spans="1:8" x14ac:dyDescent="0.35">
      <c r="A54" s="5" t="s">
        <v>864</v>
      </c>
      <c r="B54" s="6" t="s">
        <v>865</v>
      </c>
      <c r="C54" s="6" t="s">
        <v>59</v>
      </c>
      <c r="D54" s="6" t="s">
        <v>854</v>
      </c>
      <c r="E54" s="6" t="s">
        <v>75</v>
      </c>
      <c r="F54" s="7">
        <v>1.7500000000000002E-2</v>
      </c>
      <c r="G54" s="7">
        <v>17.5</v>
      </c>
      <c r="H54" s="6">
        <v>2013</v>
      </c>
    </row>
    <row r="55" spans="1:8" x14ac:dyDescent="0.35">
      <c r="A55" s="5" t="s">
        <v>866</v>
      </c>
      <c r="B55" s="6" t="s">
        <v>867</v>
      </c>
      <c r="C55" s="6" t="s">
        <v>59</v>
      </c>
      <c r="D55" s="6" t="s">
        <v>854</v>
      </c>
      <c r="E55" s="6" t="s">
        <v>75</v>
      </c>
      <c r="F55" s="7">
        <v>3.9539999999999999E-2</v>
      </c>
      <c r="G55" s="7">
        <v>39.54</v>
      </c>
      <c r="H55" s="6">
        <v>2013</v>
      </c>
    </row>
    <row r="56" spans="1:8" x14ac:dyDescent="0.35">
      <c r="A56" s="5" t="s">
        <v>859</v>
      </c>
      <c r="B56" s="6" t="s">
        <v>860</v>
      </c>
      <c r="C56" s="6" t="s">
        <v>59</v>
      </c>
      <c r="D56" s="6" t="s">
        <v>854</v>
      </c>
      <c r="E56" s="6" t="s">
        <v>75</v>
      </c>
      <c r="F56" s="7">
        <v>5.8000000000000003E-2</v>
      </c>
      <c r="G56" s="7">
        <v>58</v>
      </c>
      <c r="H56" s="6">
        <v>2013</v>
      </c>
    </row>
    <row r="57" spans="1:8" x14ac:dyDescent="0.35">
      <c r="A57" s="5" t="s">
        <v>862</v>
      </c>
      <c r="B57" s="6" t="s">
        <v>863</v>
      </c>
      <c r="C57" s="6" t="s">
        <v>59</v>
      </c>
      <c r="D57" s="6" t="s">
        <v>854</v>
      </c>
      <c r="E57" s="6" t="s">
        <v>75</v>
      </c>
      <c r="F57" s="7">
        <v>0.14399999999999999</v>
      </c>
      <c r="G57" s="7">
        <v>144</v>
      </c>
      <c r="H57" s="6">
        <v>2013</v>
      </c>
    </row>
    <row r="58" spans="1:8" x14ac:dyDescent="0.35">
      <c r="A58" s="5" t="s">
        <v>888</v>
      </c>
      <c r="B58" s="6" t="s">
        <v>863</v>
      </c>
      <c r="C58" s="6" t="s">
        <v>59</v>
      </c>
      <c r="D58" s="6" t="s">
        <v>854</v>
      </c>
      <c r="E58" s="6" t="s">
        <v>75</v>
      </c>
      <c r="F58" s="7">
        <v>0.15</v>
      </c>
      <c r="G58" s="7">
        <v>150</v>
      </c>
      <c r="H58" s="6">
        <v>2013</v>
      </c>
    </row>
    <row r="59" spans="1:8" x14ac:dyDescent="0.35">
      <c r="A59" s="5" t="s">
        <v>915</v>
      </c>
      <c r="B59" s="6" t="s">
        <v>913</v>
      </c>
      <c r="C59" s="6" t="s">
        <v>61</v>
      </c>
      <c r="D59" s="6" t="s">
        <v>914</v>
      </c>
      <c r="E59" s="6" t="s">
        <v>93</v>
      </c>
      <c r="F59" s="7">
        <v>4.4400000000000002E-2</v>
      </c>
      <c r="G59" s="7">
        <v>44.4</v>
      </c>
      <c r="H59" s="6">
        <v>2013</v>
      </c>
    </row>
    <row r="60" spans="1:8" x14ac:dyDescent="0.35">
      <c r="A60" s="5" t="s">
        <v>1196</v>
      </c>
      <c r="B60" s="6" t="s">
        <v>1197</v>
      </c>
      <c r="C60" s="6" t="s">
        <v>20</v>
      </c>
      <c r="D60" s="6" t="s">
        <v>1198</v>
      </c>
      <c r="E60" s="6" t="s">
        <v>561</v>
      </c>
      <c r="F60" s="7">
        <v>6</v>
      </c>
      <c r="G60" s="7">
        <v>6000</v>
      </c>
      <c r="H60" s="6">
        <v>2014</v>
      </c>
    </row>
    <row r="61" spans="1:8" x14ac:dyDescent="0.35">
      <c r="A61" s="5" t="s">
        <v>1187</v>
      </c>
      <c r="B61" s="6" t="s">
        <v>1188</v>
      </c>
      <c r="C61" s="6" t="s">
        <v>12</v>
      </c>
      <c r="D61" s="6" t="s">
        <v>1189</v>
      </c>
      <c r="E61" s="6" t="s">
        <v>71</v>
      </c>
      <c r="F61" s="7">
        <v>3.6923076923076922E-3</v>
      </c>
      <c r="G61" s="7">
        <v>3.6923076923076921</v>
      </c>
      <c r="H61" s="6">
        <v>2014</v>
      </c>
    </row>
    <row r="62" spans="1:8" x14ac:dyDescent="0.35">
      <c r="A62" s="5" t="s">
        <v>1041</v>
      </c>
      <c r="B62" s="6" t="s">
        <v>1042</v>
      </c>
      <c r="C62" s="6" t="s">
        <v>12</v>
      </c>
      <c r="D62" s="6" t="s">
        <v>13</v>
      </c>
      <c r="E62" s="6" t="s">
        <v>75</v>
      </c>
      <c r="F62" s="7">
        <v>8.8576923076923081E-2</v>
      </c>
      <c r="G62" s="7">
        <v>88.57692307692308</v>
      </c>
      <c r="H62" s="6">
        <v>2014</v>
      </c>
    </row>
    <row r="63" spans="1:8" x14ac:dyDescent="0.35">
      <c r="A63" s="5" t="s">
        <v>1064</v>
      </c>
      <c r="B63" s="6" t="s">
        <v>1039</v>
      </c>
      <c r="C63" s="6" t="s">
        <v>12</v>
      </c>
      <c r="D63" s="6" t="s">
        <v>13</v>
      </c>
      <c r="E63" s="6" t="s">
        <v>75</v>
      </c>
      <c r="F63" s="7">
        <v>0.38257692307692309</v>
      </c>
      <c r="G63" s="7">
        <v>382.57692307692309</v>
      </c>
      <c r="H63" s="6">
        <v>2014</v>
      </c>
    </row>
    <row r="64" spans="1:8" x14ac:dyDescent="0.35">
      <c r="A64" s="5" t="s">
        <v>1038</v>
      </c>
      <c r="B64" s="6" t="s">
        <v>1039</v>
      </c>
      <c r="C64" s="6" t="s">
        <v>12</v>
      </c>
      <c r="D64" s="6" t="s">
        <v>13</v>
      </c>
      <c r="E64" s="6" t="s">
        <v>75</v>
      </c>
      <c r="F64" s="7">
        <v>0.38397692307692305</v>
      </c>
      <c r="G64" s="7">
        <v>383.97692307692307</v>
      </c>
      <c r="H64" s="6">
        <v>2014</v>
      </c>
    </row>
    <row r="65" spans="1:8" x14ac:dyDescent="0.35">
      <c r="A65" s="5" t="s">
        <v>1069</v>
      </c>
      <c r="B65" s="6" t="s">
        <v>1070</v>
      </c>
      <c r="C65" s="6" t="s">
        <v>12</v>
      </c>
      <c r="D65" s="6" t="s">
        <v>13</v>
      </c>
      <c r="E65" s="6" t="s">
        <v>75</v>
      </c>
      <c r="F65" s="7">
        <v>0.38461538461538458</v>
      </c>
      <c r="G65" s="7">
        <v>384.61538461538458</v>
      </c>
      <c r="H65" s="6">
        <v>2014</v>
      </c>
    </row>
    <row r="66" spans="1:8" x14ac:dyDescent="0.35">
      <c r="A66" s="5" t="s">
        <v>1055</v>
      </c>
      <c r="B66" s="6" t="s">
        <v>1042</v>
      </c>
      <c r="C66" s="6" t="s">
        <v>12</v>
      </c>
      <c r="D66" s="6" t="s">
        <v>13</v>
      </c>
      <c r="E66" s="6" t="s">
        <v>75</v>
      </c>
      <c r="F66" s="7">
        <v>0.43782307692307687</v>
      </c>
      <c r="G66" s="7">
        <v>437.82307692307688</v>
      </c>
      <c r="H66" s="6">
        <v>2014</v>
      </c>
    </row>
    <row r="67" spans="1:8" x14ac:dyDescent="0.35">
      <c r="A67" s="5" t="s">
        <v>1054</v>
      </c>
      <c r="B67" s="6" t="s">
        <v>378</v>
      </c>
      <c r="C67" s="6" t="s">
        <v>12</v>
      </c>
      <c r="D67" s="6" t="s">
        <v>13</v>
      </c>
      <c r="E67" s="6" t="s">
        <v>75</v>
      </c>
      <c r="F67" s="7">
        <v>1.5383076923076922</v>
      </c>
      <c r="G67" s="7">
        <v>1538.3076923076922</v>
      </c>
      <c r="H67" s="6">
        <v>2014</v>
      </c>
    </row>
    <row r="68" spans="1:8" x14ac:dyDescent="0.35">
      <c r="A68" s="5" t="s">
        <v>1056</v>
      </c>
      <c r="B68" s="6" t="s">
        <v>1057</v>
      </c>
      <c r="C68" s="6" t="s">
        <v>12</v>
      </c>
      <c r="D68" s="6" t="s">
        <v>13</v>
      </c>
      <c r="E68" s="6" t="s">
        <v>75</v>
      </c>
      <c r="F68" s="7">
        <v>1.5383076923076922</v>
      </c>
      <c r="G68" s="7">
        <v>1538.3076923076922</v>
      </c>
      <c r="H68" s="6">
        <v>2014</v>
      </c>
    </row>
    <row r="69" spans="1:8" x14ac:dyDescent="0.35">
      <c r="A69" s="5" t="s">
        <v>1163</v>
      </c>
      <c r="B69" s="6" t="s">
        <v>1164</v>
      </c>
      <c r="C69" s="6" t="s">
        <v>12</v>
      </c>
      <c r="D69" s="6" t="s">
        <v>1151</v>
      </c>
      <c r="E69" s="6" t="s">
        <v>93</v>
      </c>
      <c r="F69" s="7">
        <v>1.7692307692307694</v>
      </c>
      <c r="G69" s="7">
        <v>1769.2307692307693</v>
      </c>
      <c r="H69" s="6">
        <v>2014</v>
      </c>
    </row>
    <row r="70" spans="1:8" x14ac:dyDescent="0.35">
      <c r="A70" s="5" t="s">
        <v>1641</v>
      </c>
      <c r="B70" s="6" t="s">
        <v>1642</v>
      </c>
      <c r="C70" s="6" t="s">
        <v>23</v>
      </c>
      <c r="D70" s="6" t="s">
        <v>1643</v>
      </c>
      <c r="E70" s="6" t="s">
        <v>93</v>
      </c>
      <c r="F70" s="7">
        <v>0.23</v>
      </c>
      <c r="G70" s="7">
        <v>230</v>
      </c>
      <c r="H70" s="6">
        <v>2014</v>
      </c>
    </row>
    <row r="71" spans="1:8" x14ac:dyDescent="0.35">
      <c r="A71" s="5" t="s">
        <v>81</v>
      </c>
      <c r="B71" s="6" t="s">
        <v>82</v>
      </c>
      <c r="C71" s="6" t="s">
        <v>30</v>
      </c>
      <c r="D71" s="6" t="s">
        <v>83</v>
      </c>
      <c r="E71" s="6" t="s">
        <v>71</v>
      </c>
      <c r="F71" s="7">
        <v>1.9038461538461535E-2</v>
      </c>
      <c r="G71" s="7">
        <v>19.038461538461537</v>
      </c>
      <c r="H71" s="6">
        <v>2014</v>
      </c>
    </row>
    <row r="72" spans="1:8" x14ac:dyDescent="0.35">
      <c r="A72" s="5" t="s">
        <v>1681</v>
      </c>
      <c r="B72" s="6" t="s">
        <v>1682</v>
      </c>
      <c r="C72" s="6" t="s">
        <v>28</v>
      </c>
      <c r="D72" s="6" t="s">
        <v>1683</v>
      </c>
      <c r="E72" s="6" t="s">
        <v>71</v>
      </c>
      <c r="F72" s="7">
        <v>0.1</v>
      </c>
      <c r="G72" s="7">
        <v>100</v>
      </c>
      <c r="H72" s="6">
        <v>2014</v>
      </c>
    </row>
    <row r="73" spans="1:8" x14ac:dyDescent="0.35">
      <c r="A73" s="5" t="s">
        <v>1764</v>
      </c>
      <c r="B73" s="6" t="s">
        <v>1762</v>
      </c>
      <c r="C73" s="6" t="s">
        <v>32</v>
      </c>
      <c r="D73" s="6" t="s">
        <v>1763</v>
      </c>
      <c r="E73" s="6" t="s">
        <v>93</v>
      </c>
      <c r="F73" s="7">
        <v>3.15E-2</v>
      </c>
      <c r="G73" s="7">
        <v>31.5</v>
      </c>
      <c r="H73" s="6">
        <v>2014</v>
      </c>
    </row>
    <row r="74" spans="1:8" x14ac:dyDescent="0.35">
      <c r="A74" s="5" t="s">
        <v>207</v>
      </c>
      <c r="B74" s="6" t="s">
        <v>206</v>
      </c>
      <c r="C74" s="6" t="s">
        <v>36</v>
      </c>
      <c r="D74" s="6" t="s">
        <v>125</v>
      </c>
      <c r="E74" s="6" t="s">
        <v>75</v>
      </c>
      <c r="F74" s="7">
        <v>4.208461538461538E-2</v>
      </c>
      <c r="G74" s="7">
        <v>42.084615384615383</v>
      </c>
      <c r="H74" s="6">
        <v>2014</v>
      </c>
    </row>
    <row r="75" spans="1:8" x14ac:dyDescent="0.35">
      <c r="A75" s="5" t="s">
        <v>205</v>
      </c>
      <c r="B75" s="6" t="s">
        <v>206</v>
      </c>
      <c r="C75" s="6" t="s">
        <v>36</v>
      </c>
      <c r="D75" s="6" t="s">
        <v>125</v>
      </c>
      <c r="E75" s="6" t="s">
        <v>75</v>
      </c>
      <c r="F75" s="7">
        <v>0.22629999999999997</v>
      </c>
      <c r="G75" s="7">
        <v>226.29999999999998</v>
      </c>
      <c r="H75" s="6">
        <v>2014</v>
      </c>
    </row>
    <row r="76" spans="1:8" x14ac:dyDescent="0.35">
      <c r="A76" s="5" t="s">
        <v>208</v>
      </c>
      <c r="B76" s="6" t="s">
        <v>209</v>
      </c>
      <c r="C76" s="6" t="s">
        <v>36</v>
      </c>
      <c r="D76" s="6" t="s">
        <v>125</v>
      </c>
      <c r="E76" s="6" t="s">
        <v>75</v>
      </c>
      <c r="F76" s="7">
        <v>0.76615384615384607</v>
      </c>
      <c r="G76" s="7">
        <v>766.15384615384608</v>
      </c>
      <c r="H76" s="6">
        <v>2014</v>
      </c>
    </row>
    <row r="77" spans="1:8" x14ac:dyDescent="0.35">
      <c r="A77" s="5" t="s">
        <v>383</v>
      </c>
      <c r="B77" s="6" t="s">
        <v>384</v>
      </c>
      <c r="C77" s="6" t="s">
        <v>36</v>
      </c>
      <c r="D77" s="6" t="s">
        <v>385</v>
      </c>
      <c r="E77" s="6" t="s">
        <v>75</v>
      </c>
      <c r="F77" s="7">
        <v>0.76615384615384607</v>
      </c>
      <c r="G77" s="7">
        <v>766.15384615384608</v>
      </c>
      <c r="H77" s="6">
        <v>2014</v>
      </c>
    </row>
    <row r="78" spans="1:8" x14ac:dyDescent="0.35">
      <c r="A78" s="5" t="s">
        <v>1484</v>
      </c>
      <c r="B78" s="6" t="s">
        <v>1485</v>
      </c>
      <c r="C78" s="6" t="s">
        <v>34</v>
      </c>
      <c r="D78" s="6" t="s">
        <v>1474</v>
      </c>
      <c r="E78" s="6" t="s">
        <v>75</v>
      </c>
      <c r="F78" s="7">
        <v>5.0999999999999997E-2</v>
      </c>
      <c r="G78" s="7">
        <v>51</v>
      </c>
      <c r="H78" s="6">
        <v>2014</v>
      </c>
    </row>
    <row r="79" spans="1:8" x14ac:dyDescent="0.35">
      <c r="A79" s="5" t="s">
        <v>1199</v>
      </c>
      <c r="B79" s="6" t="s">
        <v>1200</v>
      </c>
      <c r="C79" s="6" t="s">
        <v>37</v>
      </c>
      <c r="D79" s="6" t="s">
        <v>1201</v>
      </c>
      <c r="E79" s="6" t="s">
        <v>71</v>
      </c>
      <c r="F79" s="7">
        <v>1.6076923076923075E-2</v>
      </c>
      <c r="G79" s="7">
        <v>16.076923076923077</v>
      </c>
      <c r="H79" s="6">
        <v>2014</v>
      </c>
    </row>
    <row r="80" spans="1:8" x14ac:dyDescent="0.35">
      <c r="A80" s="5" t="s">
        <v>708</v>
      </c>
      <c r="B80" s="6" t="s">
        <v>709</v>
      </c>
      <c r="C80" s="6" t="s">
        <v>9</v>
      </c>
      <c r="D80" s="6" t="s">
        <v>710</v>
      </c>
      <c r="E80" s="6" t="s">
        <v>71</v>
      </c>
      <c r="F80" s="7">
        <v>0.02</v>
      </c>
      <c r="G80" s="7">
        <v>20</v>
      </c>
      <c r="H80" s="6">
        <v>2014</v>
      </c>
    </row>
    <row r="81" spans="1:8" x14ac:dyDescent="0.35">
      <c r="A81" s="5" t="s">
        <v>733</v>
      </c>
      <c r="B81" s="6" t="s">
        <v>731</v>
      </c>
      <c r="C81" s="6" t="s">
        <v>9</v>
      </c>
      <c r="D81" s="6" t="s">
        <v>732</v>
      </c>
      <c r="E81" s="6" t="s">
        <v>71</v>
      </c>
      <c r="F81" s="7">
        <v>2.3076923076923078E-2</v>
      </c>
      <c r="G81" s="7">
        <v>23.076923076923077</v>
      </c>
      <c r="H81" s="6">
        <v>2014</v>
      </c>
    </row>
    <row r="82" spans="1:8" x14ac:dyDescent="0.35">
      <c r="A82" s="5" t="s">
        <v>711</v>
      </c>
      <c r="B82" s="6" t="s">
        <v>712</v>
      </c>
      <c r="C82" s="6" t="s">
        <v>9</v>
      </c>
      <c r="D82" s="6" t="s">
        <v>713</v>
      </c>
      <c r="E82" s="6" t="s">
        <v>71</v>
      </c>
      <c r="F82" s="7">
        <v>3.0769230769230767E-2</v>
      </c>
      <c r="G82" s="7">
        <v>30.769230769230766</v>
      </c>
      <c r="H82" s="6">
        <v>2014</v>
      </c>
    </row>
    <row r="83" spans="1:8" x14ac:dyDescent="0.35">
      <c r="A83" s="5" t="s">
        <v>637</v>
      </c>
      <c r="B83" s="6" t="s">
        <v>638</v>
      </c>
      <c r="C83" s="6" t="s">
        <v>9</v>
      </c>
      <c r="D83" s="6" t="s">
        <v>83</v>
      </c>
      <c r="E83" s="6" t="s">
        <v>71</v>
      </c>
      <c r="F83" s="7">
        <v>5.6769230769230766E-2</v>
      </c>
      <c r="G83" s="7">
        <v>56.769230769230766</v>
      </c>
      <c r="H83" s="6">
        <v>2014</v>
      </c>
    </row>
    <row r="84" spans="1:8" x14ac:dyDescent="0.35">
      <c r="A84" s="5" t="s">
        <v>654</v>
      </c>
      <c r="B84" s="6" t="s">
        <v>655</v>
      </c>
      <c r="C84" s="6" t="s">
        <v>9</v>
      </c>
      <c r="D84" s="6" t="s">
        <v>656</v>
      </c>
      <c r="E84" s="6" t="s">
        <v>71</v>
      </c>
      <c r="F84" s="7">
        <v>0.18846153846153846</v>
      </c>
      <c r="G84" s="7">
        <v>188.46153846153845</v>
      </c>
      <c r="H84" s="6">
        <v>2014</v>
      </c>
    </row>
    <row r="85" spans="1:8" x14ac:dyDescent="0.35">
      <c r="A85" s="5" t="s">
        <v>1029</v>
      </c>
      <c r="B85" s="6" t="s">
        <v>1030</v>
      </c>
      <c r="C85" s="6" t="s">
        <v>39</v>
      </c>
      <c r="D85" s="6" t="s">
        <v>1031</v>
      </c>
      <c r="E85" s="6" t="s">
        <v>93</v>
      </c>
      <c r="F85" s="7">
        <v>4.95</v>
      </c>
      <c r="G85" s="7">
        <v>4950</v>
      </c>
      <c r="H85" s="6">
        <v>2014</v>
      </c>
    </row>
    <row r="86" spans="1:8" x14ac:dyDescent="0.35">
      <c r="A86" s="5" t="s">
        <v>1554</v>
      </c>
      <c r="B86" s="6" t="s">
        <v>1555</v>
      </c>
      <c r="C86" s="6" t="s">
        <v>47</v>
      </c>
      <c r="D86" s="6" t="s">
        <v>1556</v>
      </c>
      <c r="E86" s="6" t="s">
        <v>71</v>
      </c>
      <c r="F86" s="7">
        <v>0.1</v>
      </c>
      <c r="G86" s="7">
        <v>100</v>
      </c>
      <c r="H86" s="6">
        <v>2014</v>
      </c>
    </row>
    <row r="87" spans="1:8" x14ac:dyDescent="0.35">
      <c r="A87" s="5" t="s">
        <v>1624</v>
      </c>
      <c r="B87" s="6" t="s">
        <v>1625</v>
      </c>
      <c r="C87" s="6" t="s">
        <v>47</v>
      </c>
      <c r="D87" s="6" t="s">
        <v>1626</v>
      </c>
      <c r="E87" s="6" t="s">
        <v>71</v>
      </c>
      <c r="F87" s="7">
        <v>0.1</v>
      </c>
      <c r="G87" s="7">
        <v>100</v>
      </c>
      <c r="H87" s="6">
        <v>2014</v>
      </c>
    </row>
    <row r="88" spans="1:8" x14ac:dyDescent="0.35">
      <c r="A88" s="5" t="s">
        <v>1465</v>
      </c>
      <c r="B88" s="6" t="s">
        <v>1466</v>
      </c>
      <c r="C88" s="6" t="s">
        <v>54</v>
      </c>
      <c r="D88" s="6" t="s">
        <v>1467</v>
      </c>
      <c r="E88" s="6" t="s">
        <v>71</v>
      </c>
      <c r="F88" s="7">
        <v>3</v>
      </c>
      <c r="G88" s="7">
        <v>3000</v>
      </c>
      <c r="H88" s="6">
        <v>2014</v>
      </c>
    </row>
    <row r="89" spans="1:8" x14ac:dyDescent="0.35">
      <c r="A89" s="5" t="s">
        <v>889</v>
      </c>
      <c r="B89" s="6" t="s">
        <v>863</v>
      </c>
      <c r="C89" s="6" t="s">
        <v>59</v>
      </c>
      <c r="D89" s="6" t="s">
        <v>854</v>
      </c>
      <c r="E89" s="6" t="s">
        <v>75</v>
      </c>
      <c r="F89" s="7">
        <v>0.06</v>
      </c>
      <c r="G89" s="7">
        <v>60</v>
      </c>
      <c r="H89" s="6">
        <v>2014</v>
      </c>
    </row>
    <row r="90" spans="1:8" x14ac:dyDescent="0.35">
      <c r="A90" s="5" t="s">
        <v>890</v>
      </c>
      <c r="B90" s="6" t="s">
        <v>887</v>
      </c>
      <c r="C90" s="6" t="s">
        <v>59</v>
      </c>
      <c r="D90" s="6" t="s">
        <v>854</v>
      </c>
      <c r="E90" s="6" t="s">
        <v>75</v>
      </c>
      <c r="F90" s="7">
        <v>0.13</v>
      </c>
      <c r="G90" s="7">
        <v>130</v>
      </c>
      <c r="H90" s="6">
        <v>2014</v>
      </c>
    </row>
    <row r="91" spans="1:8" x14ac:dyDescent="0.35">
      <c r="A91" s="5" t="s">
        <v>882</v>
      </c>
      <c r="B91" s="6" t="s">
        <v>215</v>
      </c>
      <c r="C91" s="6" t="s">
        <v>59</v>
      </c>
      <c r="D91" s="6" t="s">
        <v>854</v>
      </c>
      <c r="E91" s="6" t="s">
        <v>75</v>
      </c>
      <c r="F91" s="7">
        <v>0.15</v>
      </c>
      <c r="G91" s="7">
        <v>150</v>
      </c>
      <c r="H91" s="6">
        <v>2014</v>
      </c>
    </row>
    <row r="92" spans="1:8" x14ac:dyDescent="0.35">
      <c r="A92" s="5" t="s">
        <v>891</v>
      </c>
      <c r="B92" s="6" t="s">
        <v>892</v>
      </c>
      <c r="C92" s="6" t="s">
        <v>59</v>
      </c>
      <c r="D92" s="6" t="s">
        <v>854</v>
      </c>
      <c r="E92" s="6" t="s">
        <v>75</v>
      </c>
      <c r="F92" s="7">
        <v>0.15</v>
      </c>
      <c r="G92" s="7">
        <v>150</v>
      </c>
      <c r="H92" s="6">
        <v>2014</v>
      </c>
    </row>
    <row r="93" spans="1:8" x14ac:dyDescent="0.35">
      <c r="A93" s="5" t="s">
        <v>893</v>
      </c>
      <c r="B93" s="6" t="s">
        <v>894</v>
      </c>
      <c r="C93" s="6" t="s">
        <v>59</v>
      </c>
      <c r="D93" s="6" t="s">
        <v>854</v>
      </c>
      <c r="E93" s="6" t="s">
        <v>75</v>
      </c>
      <c r="F93" s="7">
        <v>0.15</v>
      </c>
      <c r="G93" s="7">
        <v>150</v>
      </c>
      <c r="H93" s="6">
        <v>2014</v>
      </c>
    </row>
    <row r="94" spans="1:8" x14ac:dyDescent="0.35">
      <c r="A94" s="5" t="s">
        <v>924</v>
      </c>
      <c r="B94" s="6" t="s">
        <v>904</v>
      </c>
      <c r="C94" s="6" t="s">
        <v>61</v>
      </c>
      <c r="D94" s="6" t="s">
        <v>925</v>
      </c>
      <c r="E94" s="6" t="s">
        <v>71</v>
      </c>
      <c r="F94" s="7">
        <v>2.24E-2</v>
      </c>
      <c r="G94" s="7">
        <v>22.4</v>
      </c>
      <c r="H94" s="6">
        <v>2014</v>
      </c>
    </row>
    <row r="95" spans="1:8" x14ac:dyDescent="0.35">
      <c r="A95" s="5" t="s">
        <v>916</v>
      </c>
      <c r="B95" s="6" t="s">
        <v>913</v>
      </c>
      <c r="C95" s="6" t="s">
        <v>61</v>
      </c>
      <c r="D95" s="6" t="s">
        <v>914</v>
      </c>
      <c r="E95" s="6" t="s">
        <v>93</v>
      </c>
      <c r="F95" s="7">
        <v>2.5920000000000002E-2</v>
      </c>
      <c r="G95" s="7">
        <v>25.92</v>
      </c>
      <c r="H95" s="6">
        <v>2014</v>
      </c>
    </row>
    <row r="96" spans="1:8" x14ac:dyDescent="0.35">
      <c r="A96" s="5" t="s">
        <v>917</v>
      </c>
      <c r="B96" s="6" t="s">
        <v>913</v>
      </c>
      <c r="C96" s="6" t="s">
        <v>61</v>
      </c>
      <c r="D96" s="6" t="s">
        <v>914</v>
      </c>
      <c r="E96" s="6" t="s">
        <v>93</v>
      </c>
      <c r="F96" s="7">
        <v>7.4790000000000009E-2</v>
      </c>
      <c r="G96" s="7">
        <v>74.790000000000006</v>
      </c>
      <c r="H96" s="6">
        <v>2014</v>
      </c>
    </row>
    <row r="97" spans="1:8" x14ac:dyDescent="0.35">
      <c r="A97" s="5" t="s">
        <v>964</v>
      </c>
      <c r="B97" s="6" t="s">
        <v>965</v>
      </c>
      <c r="C97" s="6" t="s">
        <v>63</v>
      </c>
      <c r="D97" s="6" t="s">
        <v>966</v>
      </c>
      <c r="E97" s="6" t="s">
        <v>71</v>
      </c>
      <c r="F97" s="7">
        <v>7.6923076923076913E-2</v>
      </c>
      <c r="G97" s="7">
        <v>76.92307692307692</v>
      </c>
      <c r="H97" s="6">
        <v>2014</v>
      </c>
    </row>
    <row r="98" spans="1:8" x14ac:dyDescent="0.35">
      <c r="A98" s="5" t="s">
        <v>997</v>
      </c>
      <c r="B98" s="6" t="s">
        <v>998</v>
      </c>
      <c r="C98" s="6" t="s">
        <v>63</v>
      </c>
      <c r="D98" s="6" t="s">
        <v>999</v>
      </c>
      <c r="E98" s="6" t="s">
        <v>71</v>
      </c>
      <c r="F98" s="7">
        <v>7.923076923076923E-2</v>
      </c>
      <c r="G98" s="7">
        <v>79.230769230769226</v>
      </c>
      <c r="H98" s="6">
        <v>2014</v>
      </c>
    </row>
    <row r="99" spans="1:8" x14ac:dyDescent="0.35">
      <c r="A99" s="5" t="s">
        <v>1003</v>
      </c>
      <c r="B99" s="6" t="s">
        <v>1004</v>
      </c>
      <c r="C99" s="6" t="s">
        <v>63</v>
      </c>
      <c r="D99" s="6" t="s">
        <v>1005</v>
      </c>
      <c r="E99" s="6" t="s">
        <v>71</v>
      </c>
      <c r="F99" s="7">
        <v>0.23461538461538461</v>
      </c>
      <c r="G99" s="7">
        <v>234.61538461538461</v>
      </c>
      <c r="H99" s="6">
        <v>2014</v>
      </c>
    </row>
    <row r="100" spans="1:8" x14ac:dyDescent="0.35">
      <c r="A100" s="5" t="s">
        <v>1760</v>
      </c>
      <c r="B100" s="6" t="s">
        <v>1004</v>
      </c>
      <c r="C100" s="6" t="s">
        <v>63</v>
      </c>
      <c r="D100" s="6" t="s">
        <v>1759</v>
      </c>
      <c r="E100" s="6" t="s">
        <v>71</v>
      </c>
      <c r="F100" s="7">
        <v>0.23485</v>
      </c>
      <c r="G100" s="7">
        <v>234.85</v>
      </c>
      <c r="H100" s="6">
        <v>2014</v>
      </c>
    </row>
    <row r="101" spans="1:8" x14ac:dyDescent="0.35">
      <c r="A101" s="5" t="s">
        <v>1758</v>
      </c>
      <c r="B101" s="6" t="s">
        <v>1004</v>
      </c>
      <c r="C101" s="6" t="s">
        <v>63</v>
      </c>
      <c r="D101" s="6" t="s">
        <v>1759</v>
      </c>
      <c r="E101" s="6" t="s">
        <v>71</v>
      </c>
      <c r="F101" s="7">
        <v>0.39823076923076922</v>
      </c>
      <c r="G101" s="7">
        <v>398.23076923076923</v>
      </c>
      <c r="H101" s="6">
        <v>2014</v>
      </c>
    </row>
    <row r="102" spans="1:8" x14ac:dyDescent="0.35">
      <c r="A102" s="5" t="s">
        <v>1751</v>
      </c>
      <c r="B102" s="6" t="s">
        <v>1752</v>
      </c>
      <c r="C102" s="6" t="s">
        <v>19</v>
      </c>
      <c r="D102" s="6" t="s">
        <v>1753</v>
      </c>
      <c r="E102" s="6" t="s">
        <v>75</v>
      </c>
      <c r="F102" s="7">
        <v>0.15</v>
      </c>
      <c r="G102" s="7">
        <v>150</v>
      </c>
      <c r="H102" s="6">
        <v>2015</v>
      </c>
    </row>
    <row r="103" spans="1:8" x14ac:dyDescent="0.35">
      <c r="A103" s="5" t="s">
        <v>2500</v>
      </c>
      <c r="B103" s="6" t="s">
        <v>1057</v>
      </c>
      <c r="C103" s="6" t="s">
        <v>12</v>
      </c>
      <c r="D103" s="6" t="s">
        <v>1148</v>
      </c>
      <c r="E103" s="6" t="s">
        <v>71</v>
      </c>
      <c r="F103" s="7">
        <v>2.24E-2</v>
      </c>
      <c r="G103" s="7">
        <v>22.4</v>
      </c>
      <c r="H103" s="6">
        <v>2015</v>
      </c>
    </row>
    <row r="104" spans="1:8" x14ac:dyDescent="0.35">
      <c r="A104" s="5" t="s">
        <v>1161</v>
      </c>
      <c r="B104" s="6" t="s">
        <v>1162</v>
      </c>
      <c r="C104" s="6" t="s">
        <v>12</v>
      </c>
      <c r="D104" s="6" t="s">
        <v>1160</v>
      </c>
      <c r="E104" s="6" t="s">
        <v>71</v>
      </c>
      <c r="F104" s="7">
        <v>3.8461538461538457E-2</v>
      </c>
      <c r="G104" s="7">
        <v>38.46153846153846</v>
      </c>
      <c r="H104" s="6">
        <v>2015</v>
      </c>
    </row>
    <row r="105" spans="1:8" x14ac:dyDescent="0.35">
      <c r="A105" s="5" t="s">
        <v>2501</v>
      </c>
      <c r="B105" s="6" t="s">
        <v>1057</v>
      </c>
      <c r="C105" s="6" t="s">
        <v>12</v>
      </c>
      <c r="D105" s="6" t="s">
        <v>1148</v>
      </c>
      <c r="E105" s="6" t="s">
        <v>71</v>
      </c>
      <c r="F105" s="7">
        <v>5.4630769230769226E-2</v>
      </c>
      <c r="G105" s="7">
        <v>54.630769230769225</v>
      </c>
      <c r="H105" s="6">
        <v>2015</v>
      </c>
    </row>
    <row r="106" spans="1:8" x14ac:dyDescent="0.35">
      <c r="A106" s="5" t="s">
        <v>1179</v>
      </c>
      <c r="B106" s="6" t="s">
        <v>1180</v>
      </c>
      <c r="C106" s="6" t="s">
        <v>12</v>
      </c>
      <c r="D106" s="6" t="s">
        <v>1181</v>
      </c>
      <c r="E106" s="6" t="s">
        <v>75</v>
      </c>
      <c r="F106" s="7">
        <v>9.2307692307692313E-2</v>
      </c>
      <c r="G106" s="7">
        <v>92.307692307692307</v>
      </c>
      <c r="H106" s="6">
        <v>2015</v>
      </c>
    </row>
    <row r="107" spans="1:8" x14ac:dyDescent="0.35">
      <c r="A107" s="5" t="s">
        <v>1171</v>
      </c>
      <c r="B107" s="6" t="s">
        <v>1172</v>
      </c>
      <c r="C107" s="6" t="s">
        <v>12</v>
      </c>
      <c r="D107" s="6" t="s">
        <v>1167</v>
      </c>
      <c r="E107" s="6" t="s">
        <v>71</v>
      </c>
      <c r="F107" s="7">
        <v>9.6153846153846145E-2</v>
      </c>
      <c r="G107" s="7">
        <v>96.153846153846146</v>
      </c>
      <c r="H107" s="6">
        <v>2015</v>
      </c>
    </row>
    <row r="108" spans="1:8" x14ac:dyDescent="0.35">
      <c r="A108" s="5" t="s">
        <v>1158</v>
      </c>
      <c r="B108" s="6" t="s">
        <v>1159</v>
      </c>
      <c r="C108" s="6" t="s">
        <v>12</v>
      </c>
      <c r="D108" s="6" t="s">
        <v>1160</v>
      </c>
      <c r="E108" s="6" t="s">
        <v>71</v>
      </c>
      <c r="F108" s="7">
        <v>0.15384615384615383</v>
      </c>
      <c r="G108" s="7">
        <v>153.84615384615384</v>
      </c>
      <c r="H108" s="6">
        <v>2015</v>
      </c>
    </row>
    <row r="109" spans="1:8" x14ac:dyDescent="0.35">
      <c r="A109" s="5" t="s">
        <v>1062</v>
      </c>
      <c r="B109" s="6" t="s">
        <v>1063</v>
      </c>
      <c r="C109" s="6" t="s">
        <v>12</v>
      </c>
      <c r="D109" s="6" t="s">
        <v>13</v>
      </c>
      <c r="E109" s="6" t="s">
        <v>75</v>
      </c>
      <c r="F109" s="7">
        <v>0.38246153846153846</v>
      </c>
      <c r="G109" s="7">
        <v>382.46153846153845</v>
      </c>
      <c r="H109" s="6">
        <v>2015</v>
      </c>
    </row>
    <row r="110" spans="1:8" x14ac:dyDescent="0.35">
      <c r="A110" s="5" t="s">
        <v>1068</v>
      </c>
      <c r="B110" s="6" t="s">
        <v>1059</v>
      </c>
      <c r="C110" s="6" t="s">
        <v>12</v>
      </c>
      <c r="D110" s="6" t="s">
        <v>13</v>
      </c>
      <c r="E110" s="6" t="s">
        <v>75</v>
      </c>
      <c r="F110" s="7">
        <v>0.38246153846153846</v>
      </c>
      <c r="G110" s="7">
        <v>382.46153846153845</v>
      </c>
      <c r="H110" s="6">
        <v>2015</v>
      </c>
    </row>
    <row r="111" spans="1:8" x14ac:dyDescent="0.35">
      <c r="A111" s="5" t="s">
        <v>1058</v>
      </c>
      <c r="B111" s="6" t="s">
        <v>1059</v>
      </c>
      <c r="C111" s="6" t="s">
        <v>12</v>
      </c>
      <c r="D111" s="6" t="s">
        <v>13</v>
      </c>
      <c r="E111" s="6" t="s">
        <v>75</v>
      </c>
      <c r="F111" s="7">
        <v>0.38407692307692309</v>
      </c>
      <c r="G111" s="7">
        <v>384.07692307692309</v>
      </c>
      <c r="H111" s="6">
        <v>2015</v>
      </c>
    </row>
    <row r="112" spans="1:8" x14ac:dyDescent="0.35">
      <c r="A112" s="5" t="s">
        <v>1060</v>
      </c>
      <c r="B112" s="6" t="s">
        <v>1039</v>
      </c>
      <c r="C112" s="6" t="s">
        <v>12</v>
      </c>
      <c r="D112" s="6" t="s">
        <v>13</v>
      </c>
      <c r="E112" s="6" t="s">
        <v>75</v>
      </c>
      <c r="F112" s="7">
        <v>0.38415384615384612</v>
      </c>
      <c r="G112" s="7">
        <v>384.15384615384613</v>
      </c>
      <c r="H112" s="6">
        <v>2015</v>
      </c>
    </row>
    <row r="113" spans="1:8" x14ac:dyDescent="0.35">
      <c r="A113" s="5" t="s">
        <v>1061</v>
      </c>
      <c r="B113" s="6" t="s">
        <v>1039</v>
      </c>
      <c r="C113" s="6" t="s">
        <v>12</v>
      </c>
      <c r="D113" s="6" t="s">
        <v>13</v>
      </c>
      <c r="E113" s="6" t="s">
        <v>75</v>
      </c>
      <c r="F113" s="7">
        <v>0.38415384615384612</v>
      </c>
      <c r="G113" s="7">
        <v>384.15384615384613</v>
      </c>
      <c r="H113" s="6">
        <v>2015</v>
      </c>
    </row>
    <row r="114" spans="1:8" x14ac:dyDescent="0.35">
      <c r="A114" s="5" t="s">
        <v>1065</v>
      </c>
      <c r="B114" s="6" t="s">
        <v>1044</v>
      </c>
      <c r="C114" s="6" t="s">
        <v>12</v>
      </c>
      <c r="D114" s="6" t="s">
        <v>13</v>
      </c>
      <c r="E114" s="6" t="s">
        <v>75</v>
      </c>
      <c r="F114" s="7">
        <v>0.3845384615384615</v>
      </c>
      <c r="G114" s="7">
        <v>384.53846153846149</v>
      </c>
      <c r="H114" s="6">
        <v>2015</v>
      </c>
    </row>
    <row r="115" spans="1:8" x14ac:dyDescent="0.35">
      <c r="A115" s="5" t="s">
        <v>1066</v>
      </c>
      <c r="B115" s="6" t="s">
        <v>1067</v>
      </c>
      <c r="C115" s="6" t="s">
        <v>12</v>
      </c>
      <c r="D115" s="6" t="s">
        <v>13</v>
      </c>
      <c r="E115" s="6" t="s">
        <v>75</v>
      </c>
      <c r="F115" s="7">
        <v>0.3845384615384615</v>
      </c>
      <c r="G115" s="7">
        <v>384.53846153846149</v>
      </c>
      <c r="H115" s="6">
        <v>2015</v>
      </c>
    </row>
    <row r="116" spans="1:8" x14ac:dyDescent="0.35">
      <c r="A116" s="5" t="s">
        <v>1052</v>
      </c>
      <c r="B116" s="6" t="s">
        <v>1049</v>
      </c>
      <c r="C116" s="6" t="s">
        <v>12</v>
      </c>
      <c r="D116" s="6" t="s">
        <v>13</v>
      </c>
      <c r="E116" s="6" t="s">
        <v>75</v>
      </c>
      <c r="F116" s="7">
        <v>0.38461538461538458</v>
      </c>
      <c r="G116" s="7">
        <v>384.61538461538458</v>
      </c>
      <c r="H116" s="6">
        <v>2015</v>
      </c>
    </row>
    <row r="117" spans="1:8" x14ac:dyDescent="0.35">
      <c r="A117" s="5" t="s">
        <v>1165</v>
      </c>
      <c r="B117" s="6" t="s">
        <v>1166</v>
      </c>
      <c r="C117" s="6" t="s">
        <v>12</v>
      </c>
      <c r="D117" s="6" t="s">
        <v>1167</v>
      </c>
      <c r="E117" s="6" t="s">
        <v>71</v>
      </c>
      <c r="F117" s="7">
        <v>0.44615384615384612</v>
      </c>
      <c r="G117" s="7">
        <v>446.15384615384613</v>
      </c>
      <c r="H117" s="6">
        <v>2015</v>
      </c>
    </row>
    <row r="118" spans="1:8" x14ac:dyDescent="0.35">
      <c r="A118" s="5" t="s">
        <v>1168</v>
      </c>
      <c r="B118" s="6" t="s">
        <v>1156</v>
      </c>
      <c r="C118" s="6" t="s">
        <v>12</v>
      </c>
      <c r="D118" s="6" t="s">
        <v>1157</v>
      </c>
      <c r="E118" s="6" t="s">
        <v>71</v>
      </c>
      <c r="F118" s="7">
        <v>0.48461538461538456</v>
      </c>
      <c r="G118" s="7">
        <v>484.61538461538458</v>
      </c>
      <c r="H118" s="6">
        <v>2015</v>
      </c>
    </row>
    <row r="119" spans="1:8" x14ac:dyDescent="0.35">
      <c r="A119" s="5" t="s">
        <v>1173</v>
      </c>
      <c r="B119" s="6" t="s">
        <v>1156</v>
      </c>
      <c r="C119" s="6" t="s">
        <v>12</v>
      </c>
      <c r="D119" s="6" t="s">
        <v>1174</v>
      </c>
      <c r="E119" s="6" t="s">
        <v>93</v>
      </c>
      <c r="F119" s="7">
        <v>0.48461538461538456</v>
      </c>
      <c r="G119" s="7">
        <v>484.61538461538458</v>
      </c>
      <c r="H119" s="6">
        <v>2015</v>
      </c>
    </row>
    <row r="120" spans="1:8" x14ac:dyDescent="0.35">
      <c r="A120" s="5" t="s">
        <v>1177</v>
      </c>
      <c r="B120" s="6" t="s">
        <v>1178</v>
      </c>
      <c r="C120" s="6" t="s">
        <v>12</v>
      </c>
      <c r="D120" s="6" t="s">
        <v>1129</v>
      </c>
      <c r="E120" s="6" t="s">
        <v>71</v>
      </c>
      <c r="F120" s="7">
        <v>0.63846153846153841</v>
      </c>
      <c r="G120" s="7">
        <v>638.46153846153845</v>
      </c>
      <c r="H120" s="6">
        <v>2015</v>
      </c>
    </row>
    <row r="121" spans="1:8" x14ac:dyDescent="0.35">
      <c r="A121" s="5" t="s">
        <v>1074</v>
      </c>
      <c r="B121" s="6" t="s">
        <v>1059</v>
      </c>
      <c r="C121" s="6" t="s">
        <v>12</v>
      </c>
      <c r="D121" s="6" t="s">
        <v>13</v>
      </c>
      <c r="E121" s="6" t="s">
        <v>75</v>
      </c>
      <c r="F121" s="7">
        <v>1.1508461538461539</v>
      </c>
      <c r="G121" s="7">
        <v>1150.8461538461538</v>
      </c>
      <c r="H121" s="6">
        <v>2015</v>
      </c>
    </row>
    <row r="122" spans="1:8" x14ac:dyDescent="0.35">
      <c r="A122" s="5" t="s">
        <v>1073</v>
      </c>
      <c r="B122" s="6" t="s">
        <v>1063</v>
      </c>
      <c r="C122" s="6" t="s">
        <v>12</v>
      </c>
      <c r="D122" s="6" t="s">
        <v>13</v>
      </c>
      <c r="E122" s="6" t="s">
        <v>75</v>
      </c>
      <c r="F122" s="7">
        <v>1.1533846153846155</v>
      </c>
      <c r="G122" s="7">
        <v>1153.3846153846155</v>
      </c>
      <c r="H122" s="6">
        <v>2015</v>
      </c>
    </row>
    <row r="123" spans="1:8" x14ac:dyDescent="0.35">
      <c r="A123" s="5" t="s">
        <v>1169</v>
      </c>
      <c r="B123" s="6" t="s">
        <v>1170</v>
      </c>
      <c r="C123" s="6" t="s">
        <v>12</v>
      </c>
      <c r="D123" s="6" t="s">
        <v>1129</v>
      </c>
      <c r="E123" s="6" t="s">
        <v>71</v>
      </c>
      <c r="F123" s="7">
        <v>1.3769230769230769</v>
      </c>
      <c r="G123" s="7">
        <v>1376.9230769230769</v>
      </c>
      <c r="H123" s="6">
        <v>2015</v>
      </c>
    </row>
    <row r="124" spans="1:8" x14ac:dyDescent="0.35">
      <c r="A124" s="5" t="s">
        <v>1176</v>
      </c>
      <c r="B124" s="6" t="s">
        <v>1150</v>
      </c>
      <c r="C124" s="6" t="s">
        <v>12</v>
      </c>
      <c r="D124" s="6" t="s">
        <v>1151</v>
      </c>
      <c r="E124" s="6" t="s">
        <v>93</v>
      </c>
      <c r="F124" s="7">
        <v>2.2076923076923078</v>
      </c>
      <c r="G124" s="7">
        <v>2207.6923076923076</v>
      </c>
      <c r="H124" s="6">
        <v>2015</v>
      </c>
    </row>
    <row r="125" spans="1:8" x14ac:dyDescent="0.35">
      <c r="A125" s="5" t="s">
        <v>1344</v>
      </c>
      <c r="B125" s="6" t="s">
        <v>1345</v>
      </c>
      <c r="C125" s="6" t="s">
        <v>25</v>
      </c>
      <c r="D125" s="6" t="s">
        <v>1346</v>
      </c>
      <c r="E125" s="6" t="s">
        <v>71</v>
      </c>
      <c r="F125" s="7">
        <v>0.05</v>
      </c>
      <c r="G125" s="7">
        <v>50</v>
      </c>
      <c r="H125" s="6">
        <v>2015</v>
      </c>
    </row>
    <row r="126" spans="1:8" x14ac:dyDescent="0.35">
      <c r="A126" s="5" t="s">
        <v>1387</v>
      </c>
      <c r="B126" s="6" t="s">
        <v>1388</v>
      </c>
      <c r="C126" s="6" t="s">
        <v>25</v>
      </c>
      <c r="D126" s="6" t="s">
        <v>1389</v>
      </c>
      <c r="E126" s="6" t="s">
        <v>71</v>
      </c>
      <c r="F126" s="7">
        <v>1</v>
      </c>
      <c r="G126" s="7">
        <v>1000</v>
      </c>
      <c r="H126" s="6">
        <v>2015</v>
      </c>
    </row>
    <row r="127" spans="1:8" x14ac:dyDescent="0.35">
      <c r="A127" s="5" t="s">
        <v>1823</v>
      </c>
      <c r="B127" s="6" t="s">
        <v>1824</v>
      </c>
      <c r="C127" s="6" t="s">
        <v>25</v>
      </c>
      <c r="D127" s="6" t="s">
        <v>1825</v>
      </c>
      <c r="E127" s="6" t="s">
        <v>71</v>
      </c>
      <c r="F127" s="7">
        <v>10.37037037037037</v>
      </c>
      <c r="G127" s="7">
        <v>10370.37037037037</v>
      </c>
      <c r="H127" s="6">
        <v>2015</v>
      </c>
    </row>
    <row r="128" spans="1:8" x14ac:dyDescent="0.35">
      <c r="A128" s="5" t="s">
        <v>1244</v>
      </c>
      <c r="B128" s="6" t="s">
        <v>1245</v>
      </c>
      <c r="C128" s="6" t="s">
        <v>30</v>
      </c>
      <c r="D128" s="6" t="s">
        <v>1246</v>
      </c>
      <c r="E128" s="6" t="s">
        <v>71</v>
      </c>
      <c r="F128" s="7">
        <v>0.3075</v>
      </c>
      <c r="G128" s="7">
        <v>307.5</v>
      </c>
      <c r="H128" s="6">
        <v>2015</v>
      </c>
    </row>
    <row r="129" spans="1:8" x14ac:dyDescent="0.35">
      <c r="A129" s="5" t="s">
        <v>1229</v>
      </c>
      <c r="B129" s="6" t="s">
        <v>1230</v>
      </c>
      <c r="C129" s="6" t="s">
        <v>30</v>
      </c>
      <c r="D129" s="6" t="s">
        <v>1231</v>
      </c>
      <c r="E129" s="6" t="s">
        <v>71</v>
      </c>
      <c r="F129" s="7">
        <v>0.65568461538461531</v>
      </c>
      <c r="G129" s="7">
        <v>655.68461538461531</v>
      </c>
      <c r="H129" s="6">
        <v>2015</v>
      </c>
    </row>
    <row r="130" spans="1:8" x14ac:dyDescent="0.35">
      <c r="A130" s="5" t="s">
        <v>1675</v>
      </c>
      <c r="B130" s="6" t="s">
        <v>1676</v>
      </c>
      <c r="C130" s="6" t="s">
        <v>28</v>
      </c>
      <c r="D130" s="6" t="s">
        <v>1677</v>
      </c>
      <c r="E130" s="6" t="s">
        <v>71</v>
      </c>
      <c r="F130" s="7">
        <v>0.5</v>
      </c>
      <c r="G130" s="7">
        <v>500</v>
      </c>
      <c r="H130" s="6">
        <v>2015</v>
      </c>
    </row>
    <row r="131" spans="1:8" x14ac:dyDescent="0.35">
      <c r="A131" s="5" t="s">
        <v>1678</v>
      </c>
      <c r="B131" s="6" t="s">
        <v>1679</v>
      </c>
      <c r="C131" s="6" t="s">
        <v>28</v>
      </c>
      <c r="D131" s="6" t="s">
        <v>1677</v>
      </c>
      <c r="E131" s="6" t="s">
        <v>71</v>
      </c>
      <c r="F131" s="7">
        <v>0.5</v>
      </c>
      <c r="G131" s="7">
        <v>500</v>
      </c>
      <c r="H131" s="6">
        <v>2015</v>
      </c>
    </row>
    <row r="132" spans="1:8" x14ac:dyDescent="0.35">
      <c r="A132" s="5" t="s">
        <v>1493</v>
      </c>
      <c r="B132" s="6" t="s">
        <v>1494</v>
      </c>
      <c r="C132" s="6" t="s">
        <v>29</v>
      </c>
      <c r="D132" s="6" t="s">
        <v>1495</v>
      </c>
      <c r="E132" s="6" t="s">
        <v>71</v>
      </c>
      <c r="F132" s="7">
        <v>3.8769230769230764E-2</v>
      </c>
      <c r="G132" s="7">
        <v>38.769230769230766</v>
      </c>
      <c r="H132" s="6">
        <v>2015</v>
      </c>
    </row>
    <row r="133" spans="1:8" x14ac:dyDescent="0.35">
      <c r="A133" s="5" t="s">
        <v>1490</v>
      </c>
      <c r="B133" s="6" t="s">
        <v>1491</v>
      </c>
      <c r="C133" s="6" t="s">
        <v>29</v>
      </c>
      <c r="D133" s="6" t="s">
        <v>1492</v>
      </c>
      <c r="E133" s="6" t="s">
        <v>71</v>
      </c>
      <c r="F133" s="7">
        <v>7.5692307692307698E-2</v>
      </c>
      <c r="G133" s="7">
        <v>75.692307692307693</v>
      </c>
      <c r="H133" s="6">
        <v>2015</v>
      </c>
    </row>
    <row r="134" spans="1:8" x14ac:dyDescent="0.35">
      <c r="A134" s="5" t="s">
        <v>1522</v>
      </c>
      <c r="B134" s="6" t="s">
        <v>1528</v>
      </c>
      <c r="C134" s="6" t="s">
        <v>29</v>
      </c>
      <c r="D134" s="6" t="s">
        <v>1524</v>
      </c>
      <c r="E134" s="6" t="s">
        <v>71</v>
      </c>
      <c r="F134" s="7">
        <v>0.105</v>
      </c>
      <c r="G134" s="7">
        <v>105</v>
      </c>
      <c r="H134" s="6">
        <v>2015</v>
      </c>
    </row>
    <row r="135" spans="1:8" x14ac:dyDescent="0.35">
      <c r="A135" s="5" t="s">
        <v>1499</v>
      </c>
      <c r="B135" s="6" t="s">
        <v>1500</v>
      </c>
      <c r="C135" s="6" t="s">
        <v>29</v>
      </c>
      <c r="D135" s="6" t="s">
        <v>1501</v>
      </c>
      <c r="E135" s="6" t="s">
        <v>71</v>
      </c>
      <c r="F135" s="7">
        <v>1</v>
      </c>
      <c r="G135" s="7">
        <v>1000</v>
      </c>
      <c r="H135" s="6">
        <v>2015</v>
      </c>
    </row>
    <row r="136" spans="1:8" x14ac:dyDescent="0.35">
      <c r="A136" s="5" t="s">
        <v>1499</v>
      </c>
      <c r="B136" s="6" t="s">
        <v>1503</v>
      </c>
      <c r="C136" s="6" t="s">
        <v>29</v>
      </c>
      <c r="D136" s="6" t="s">
        <v>1501</v>
      </c>
      <c r="E136" s="6" t="s">
        <v>71</v>
      </c>
      <c r="F136" s="7">
        <v>1</v>
      </c>
      <c r="G136" s="7">
        <v>1000</v>
      </c>
      <c r="H136" s="6">
        <v>2015</v>
      </c>
    </row>
    <row r="137" spans="1:8" x14ac:dyDescent="0.35">
      <c r="A137" s="5" t="s">
        <v>1499</v>
      </c>
      <c r="B137" s="6" t="s">
        <v>1506</v>
      </c>
      <c r="C137" s="6" t="s">
        <v>29</v>
      </c>
      <c r="D137" s="6" t="s">
        <v>1501</v>
      </c>
      <c r="E137" s="6" t="s">
        <v>71</v>
      </c>
      <c r="F137" s="7">
        <v>1</v>
      </c>
      <c r="G137" s="7">
        <v>1000</v>
      </c>
      <c r="H137" s="6">
        <v>2015</v>
      </c>
    </row>
    <row r="138" spans="1:8" x14ac:dyDescent="0.35">
      <c r="A138" s="5" t="s">
        <v>94</v>
      </c>
      <c r="B138" s="6" t="s">
        <v>95</v>
      </c>
      <c r="C138" s="6" t="s">
        <v>31</v>
      </c>
      <c r="D138" s="6" t="s">
        <v>96</v>
      </c>
      <c r="E138" s="6" t="s">
        <v>71</v>
      </c>
      <c r="F138" s="7">
        <v>0.92307692307692313</v>
      </c>
      <c r="G138" s="7">
        <v>923.07692307692309</v>
      </c>
      <c r="H138" s="6">
        <v>2015</v>
      </c>
    </row>
    <row r="139" spans="1:8" x14ac:dyDescent="0.35">
      <c r="A139" s="5" t="s">
        <v>359</v>
      </c>
      <c r="B139" s="6" t="s">
        <v>360</v>
      </c>
      <c r="C139" s="6" t="s">
        <v>36</v>
      </c>
      <c r="D139" s="6" t="s">
        <v>292</v>
      </c>
      <c r="E139" s="6" t="s">
        <v>75</v>
      </c>
      <c r="F139" s="7">
        <v>2.0307692307692308E-2</v>
      </c>
      <c r="G139" s="7">
        <v>20.307692307692307</v>
      </c>
      <c r="H139" s="6">
        <v>2015</v>
      </c>
    </row>
    <row r="140" spans="1:8" x14ac:dyDescent="0.35">
      <c r="A140" s="5" t="s">
        <v>361</v>
      </c>
      <c r="B140" s="6" t="s">
        <v>360</v>
      </c>
      <c r="C140" s="6" t="s">
        <v>36</v>
      </c>
      <c r="D140" s="6" t="s">
        <v>292</v>
      </c>
      <c r="E140" s="6" t="s">
        <v>75</v>
      </c>
      <c r="F140" s="7">
        <v>3.4963846153846158E-2</v>
      </c>
      <c r="G140" s="7">
        <v>34.963846153846156</v>
      </c>
      <c r="H140" s="6">
        <v>2015</v>
      </c>
    </row>
    <row r="141" spans="1:8" x14ac:dyDescent="0.35">
      <c r="A141" s="5" t="s">
        <v>350</v>
      </c>
      <c r="B141" s="6" t="s">
        <v>315</v>
      </c>
      <c r="C141" s="6" t="s">
        <v>36</v>
      </c>
      <c r="D141" s="6" t="s">
        <v>292</v>
      </c>
      <c r="E141" s="6" t="s">
        <v>75</v>
      </c>
      <c r="F141" s="7">
        <v>0.26400000000000001</v>
      </c>
      <c r="G141" s="7">
        <v>264</v>
      </c>
      <c r="H141" s="6">
        <v>2015</v>
      </c>
    </row>
    <row r="142" spans="1:8" x14ac:dyDescent="0.35">
      <c r="A142" s="5" t="s">
        <v>366</v>
      </c>
      <c r="B142" s="6" t="s">
        <v>317</v>
      </c>
      <c r="C142" s="6" t="s">
        <v>36</v>
      </c>
      <c r="D142" s="6" t="s">
        <v>292</v>
      </c>
      <c r="E142" s="6" t="s">
        <v>75</v>
      </c>
      <c r="F142" s="7">
        <v>0.70153846153846156</v>
      </c>
      <c r="G142" s="7">
        <v>701.53846153846155</v>
      </c>
      <c r="H142" s="6">
        <v>2015</v>
      </c>
    </row>
    <row r="143" spans="1:8" x14ac:dyDescent="0.35">
      <c r="A143" s="5" t="s">
        <v>333</v>
      </c>
      <c r="B143" s="6" t="s">
        <v>334</v>
      </c>
      <c r="C143" s="6" t="s">
        <v>36</v>
      </c>
      <c r="D143" s="6" t="s">
        <v>292</v>
      </c>
      <c r="E143" s="6" t="s">
        <v>75</v>
      </c>
      <c r="F143" s="7">
        <v>0.85631538461538459</v>
      </c>
      <c r="G143" s="7">
        <v>856.31538461538457</v>
      </c>
      <c r="H143" s="6">
        <v>2015</v>
      </c>
    </row>
    <row r="144" spans="1:8" x14ac:dyDescent="0.35">
      <c r="A144" s="5" t="s">
        <v>321</v>
      </c>
      <c r="B144" s="6" t="s">
        <v>322</v>
      </c>
      <c r="C144" s="6" t="s">
        <v>36</v>
      </c>
      <c r="D144" s="6" t="s">
        <v>292</v>
      </c>
      <c r="E144" s="6" t="s">
        <v>75</v>
      </c>
      <c r="F144" s="7">
        <v>1</v>
      </c>
      <c r="G144" s="7">
        <v>1000</v>
      </c>
      <c r="H144" s="6">
        <v>2015</v>
      </c>
    </row>
    <row r="145" spans="1:8" x14ac:dyDescent="0.35">
      <c r="A145" s="5" t="s">
        <v>151</v>
      </c>
      <c r="B145" s="6" t="s">
        <v>150</v>
      </c>
      <c r="C145" s="6" t="s">
        <v>36</v>
      </c>
      <c r="D145" s="6" t="s">
        <v>125</v>
      </c>
      <c r="E145" s="6" t="s">
        <v>75</v>
      </c>
      <c r="F145" s="7">
        <v>1.0215692307692306</v>
      </c>
      <c r="G145" s="7">
        <v>1021.5692307692307</v>
      </c>
      <c r="H145" s="6">
        <v>2015</v>
      </c>
    </row>
    <row r="146" spans="1:8" x14ac:dyDescent="0.35">
      <c r="A146" s="5" t="s">
        <v>149</v>
      </c>
      <c r="B146" s="6" t="s">
        <v>150</v>
      </c>
      <c r="C146" s="6" t="s">
        <v>36</v>
      </c>
      <c r="D146" s="6" t="s">
        <v>125</v>
      </c>
      <c r="E146" s="6" t="s">
        <v>75</v>
      </c>
      <c r="F146" s="7">
        <v>1.0301538461538462</v>
      </c>
      <c r="G146" s="7">
        <v>1030.1538461538462</v>
      </c>
      <c r="H146" s="6">
        <v>2015</v>
      </c>
    </row>
    <row r="147" spans="1:8" x14ac:dyDescent="0.35">
      <c r="A147" s="5" t="s">
        <v>192</v>
      </c>
      <c r="B147" s="6" t="s">
        <v>193</v>
      </c>
      <c r="C147" s="6" t="s">
        <v>36</v>
      </c>
      <c r="D147" s="6" t="s">
        <v>125</v>
      </c>
      <c r="E147" s="6" t="s">
        <v>75</v>
      </c>
      <c r="F147" s="7">
        <v>1.0648615384615385</v>
      </c>
      <c r="G147" s="7">
        <v>1064.8615384615384</v>
      </c>
      <c r="H147" s="6">
        <v>2015</v>
      </c>
    </row>
    <row r="148" spans="1:8" x14ac:dyDescent="0.35">
      <c r="A148" s="5" t="s">
        <v>222</v>
      </c>
      <c r="B148" s="6" t="s">
        <v>223</v>
      </c>
      <c r="C148" s="6" t="s">
        <v>36</v>
      </c>
      <c r="D148" s="6" t="s">
        <v>125</v>
      </c>
      <c r="E148" s="6" t="s">
        <v>75</v>
      </c>
      <c r="F148" s="7">
        <v>1.7376615384615384</v>
      </c>
      <c r="G148" s="7">
        <v>1737.6615384615384</v>
      </c>
      <c r="H148" s="6">
        <v>2015</v>
      </c>
    </row>
    <row r="149" spans="1:8" x14ac:dyDescent="0.35">
      <c r="A149" s="5" t="s">
        <v>1477</v>
      </c>
      <c r="B149" s="6" t="s">
        <v>1478</v>
      </c>
      <c r="C149" s="6" t="s">
        <v>34</v>
      </c>
      <c r="D149" s="6" t="s">
        <v>1474</v>
      </c>
      <c r="E149" s="6" t="s">
        <v>75</v>
      </c>
      <c r="F149" s="7">
        <v>4.6899999999999997E-2</v>
      </c>
      <c r="G149" s="7">
        <v>46.9</v>
      </c>
      <c r="H149" s="6">
        <v>2015</v>
      </c>
    </row>
    <row r="150" spans="1:8" x14ac:dyDescent="0.35">
      <c r="A150" s="5" t="s">
        <v>654</v>
      </c>
      <c r="B150" s="6" t="s">
        <v>541</v>
      </c>
      <c r="C150" s="6" t="s">
        <v>9</v>
      </c>
      <c r="D150" s="6" t="s">
        <v>666</v>
      </c>
      <c r="E150" s="6" t="s">
        <v>71</v>
      </c>
      <c r="F150" s="7">
        <v>1.5769230769230768E-2</v>
      </c>
      <c r="G150" s="7">
        <v>15.769230769230768</v>
      </c>
      <c r="H150" s="6">
        <v>2015</v>
      </c>
    </row>
    <row r="151" spans="1:8" x14ac:dyDescent="0.35">
      <c r="A151" s="5" t="s">
        <v>663</v>
      </c>
      <c r="B151" s="6" t="s">
        <v>664</v>
      </c>
      <c r="C151" s="6" t="s">
        <v>9</v>
      </c>
      <c r="D151" s="6" t="s">
        <v>665</v>
      </c>
      <c r="E151" s="6" t="s">
        <v>71</v>
      </c>
      <c r="F151" s="7">
        <v>0.02</v>
      </c>
      <c r="G151" s="7">
        <v>20</v>
      </c>
      <c r="H151" s="6">
        <v>2015</v>
      </c>
    </row>
    <row r="152" spans="1:8" x14ac:dyDescent="0.35">
      <c r="A152" s="5" t="s">
        <v>721</v>
      </c>
      <c r="B152" s="6" t="s">
        <v>722</v>
      </c>
      <c r="C152" s="6" t="s">
        <v>9</v>
      </c>
      <c r="D152" s="6" t="s">
        <v>723</v>
      </c>
      <c r="E152" s="6" t="s">
        <v>71</v>
      </c>
      <c r="F152" s="7">
        <v>0.02</v>
      </c>
      <c r="G152" s="7">
        <v>20</v>
      </c>
      <c r="H152" s="6">
        <v>2015</v>
      </c>
    </row>
    <row r="153" spans="1:8" x14ac:dyDescent="0.35">
      <c r="A153" s="5" t="s">
        <v>715</v>
      </c>
      <c r="B153" s="6" t="s">
        <v>716</v>
      </c>
      <c r="C153" s="6" t="s">
        <v>9</v>
      </c>
      <c r="D153" s="6" t="s">
        <v>717</v>
      </c>
      <c r="E153" s="6" t="s">
        <v>71</v>
      </c>
      <c r="F153" s="7">
        <v>3.1538461538461536E-2</v>
      </c>
      <c r="G153" s="7">
        <v>31.538461538461537</v>
      </c>
      <c r="H153" s="6">
        <v>2015</v>
      </c>
    </row>
    <row r="154" spans="1:8" x14ac:dyDescent="0.35">
      <c r="A154" s="5" t="s">
        <v>654</v>
      </c>
      <c r="B154" s="6" t="s">
        <v>659</v>
      </c>
      <c r="C154" s="6" t="s">
        <v>9</v>
      </c>
      <c r="D154" s="6" t="s">
        <v>660</v>
      </c>
      <c r="E154" s="6" t="s">
        <v>71</v>
      </c>
      <c r="F154" s="7">
        <v>3.5384615384615389E-2</v>
      </c>
      <c r="G154" s="7">
        <v>35.384615384615387</v>
      </c>
      <c r="H154" s="6">
        <v>2015</v>
      </c>
    </row>
    <row r="155" spans="1:8" x14ac:dyDescent="0.35">
      <c r="A155" s="5" t="s">
        <v>409</v>
      </c>
      <c r="B155" s="6" t="s">
        <v>410</v>
      </c>
      <c r="C155" s="6" t="s">
        <v>9</v>
      </c>
      <c r="D155" s="6" t="s">
        <v>411</v>
      </c>
      <c r="E155" s="6" t="s">
        <v>93</v>
      </c>
      <c r="F155" s="7">
        <v>3.5446153846153843E-2</v>
      </c>
      <c r="G155" s="7">
        <v>35.446153846153841</v>
      </c>
      <c r="H155" s="6">
        <v>2015</v>
      </c>
    </row>
    <row r="156" spans="1:8" x14ac:dyDescent="0.35">
      <c r="A156" s="5" t="s">
        <v>616</v>
      </c>
      <c r="B156" s="6" t="s">
        <v>431</v>
      </c>
      <c r="C156" s="6" t="s">
        <v>9</v>
      </c>
      <c r="D156" s="6" t="s">
        <v>10</v>
      </c>
      <c r="E156" s="6" t="s">
        <v>75</v>
      </c>
      <c r="F156" s="7">
        <v>3.5999999999999997E-2</v>
      </c>
      <c r="G156" s="7">
        <v>36</v>
      </c>
      <c r="H156" s="6">
        <v>2015</v>
      </c>
    </row>
    <row r="157" spans="1:8" x14ac:dyDescent="0.35">
      <c r="A157" s="5" t="s">
        <v>654</v>
      </c>
      <c r="B157" s="6" t="s">
        <v>559</v>
      </c>
      <c r="C157" s="6" t="s">
        <v>9</v>
      </c>
      <c r="D157" s="6" t="s">
        <v>667</v>
      </c>
      <c r="E157" s="6" t="s">
        <v>71</v>
      </c>
      <c r="F157" s="7">
        <v>7.8846153846153844E-2</v>
      </c>
      <c r="G157" s="7">
        <v>78.84615384615384</v>
      </c>
      <c r="H157" s="6">
        <v>2015</v>
      </c>
    </row>
    <row r="158" spans="1:8" x14ac:dyDescent="0.35">
      <c r="A158" s="5" t="s">
        <v>742</v>
      </c>
      <c r="B158" s="6" t="s">
        <v>743</v>
      </c>
      <c r="C158" s="6" t="s">
        <v>39</v>
      </c>
      <c r="D158" s="6" t="s">
        <v>744</v>
      </c>
      <c r="E158" s="6" t="s">
        <v>71</v>
      </c>
      <c r="F158" s="7">
        <v>0.13119999999999998</v>
      </c>
      <c r="G158" s="7">
        <v>131.19999999999999</v>
      </c>
      <c r="H158" s="6">
        <v>2015</v>
      </c>
    </row>
    <row r="159" spans="1:8" x14ac:dyDescent="0.35">
      <c r="A159" s="5" t="s">
        <v>762</v>
      </c>
      <c r="B159" s="6" t="s">
        <v>763</v>
      </c>
      <c r="C159" s="6" t="s">
        <v>40</v>
      </c>
      <c r="D159" s="6" t="s">
        <v>764</v>
      </c>
      <c r="E159" s="6" t="s">
        <v>71</v>
      </c>
      <c r="F159" s="7">
        <v>3.8461538461538457E-2</v>
      </c>
      <c r="G159" s="7">
        <v>38.46153846153846</v>
      </c>
      <c r="H159" s="6">
        <v>2015</v>
      </c>
    </row>
    <row r="160" spans="1:8" x14ac:dyDescent="0.35">
      <c r="A160" s="5" t="s">
        <v>755</v>
      </c>
      <c r="B160" s="6" t="s">
        <v>756</v>
      </c>
      <c r="C160" s="6" t="s">
        <v>40</v>
      </c>
      <c r="D160" s="6" t="s">
        <v>757</v>
      </c>
      <c r="E160" s="6" t="s">
        <v>71</v>
      </c>
      <c r="F160" s="7">
        <v>3.8584615384615384E-2</v>
      </c>
      <c r="G160" s="7">
        <v>38.584615384615383</v>
      </c>
      <c r="H160" s="6">
        <v>2015</v>
      </c>
    </row>
    <row r="161" spans="1:8" x14ac:dyDescent="0.35">
      <c r="A161" s="5" t="s">
        <v>751</v>
      </c>
      <c r="B161" s="6" t="s">
        <v>752</v>
      </c>
      <c r="C161" s="6" t="s">
        <v>40</v>
      </c>
      <c r="D161" s="6" t="s">
        <v>753</v>
      </c>
      <c r="E161" s="6" t="s">
        <v>71</v>
      </c>
      <c r="F161" s="7">
        <v>7.6923076923076913E-2</v>
      </c>
      <c r="G161" s="7">
        <v>76.92307692307692</v>
      </c>
      <c r="H161" s="6">
        <v>2015</v>
      </c>
    </row>
    <row r="162" spans="1:8" x14ac:dyDescent="0.35">
      <c r="A162" s="5" t="s">
        <v>1546</v>
      </c>
      <c r="B162" s="6" t="s">
        <v>1547</v>
      </c>
      <c r="C162" s="6" t="s">
        <v>47</v>
      </c>
      <c r="D162" s="6" t="s">
        <v>1548</v>
      </c>
      <c r="E162" s="6" t="s">
        <v>71</v>
      </c>
      <c r="F162" s="7">
        <v>7.6923076923076913E-2</v>
      </c>
      <c r="G162" s="7">
        <v>76.92307692307692</v>
      </c>
      <c r="H162" s="6">
        <v>2015</v>
      </c>
    </row>
    <row r="163" spans="1:8" x14ac:dyDescent="0.35">
      <c r="A163" s="5" t="s">
        <v>1576</v>
      </c>
      <c r="B163" s="6" t="s">
        <v>1577</v>
      </c>
      <c r="C163" s="6" t="s">
        <v>47</v>
      </c>
      <c r="D163" s="6" t="s">
        <v>1578</v>
      </c>
      <c r="E163" s="6" t="s">
        <v>71</v>
      </c>
      <c r="F163" s="7">
        <v>8.7230769230769223E-2</v>
      </c>
      <c r="G163" s="7">
        <v>87.230769230769226</v>
      </c>
      <c r="H163" s="6">
        <v>2015</v>
      </c>
    </row>
    <row r="164" spans="1:8" x14ac:dyDescent="0.35">
      <c r="A164" s="5" t="s">
        <v>1627</v>
      </c>
      <c r="B164" s="6" t="s">
        <v>1625</v>
      </c>
      <c r="C164" s="6" t="s">
        <v>47</v>
      </c>
      <c r="D164" s="6" t="s">
        <v>1626</v>
      </c>
      <c r="E164" s="6" t="s">
        <v>71</v>
      </c>
      <c r="F164" s="7">
        <v>0.1</v>
      </c>
      <c r="G164" s="7">
        <v>100</v>
      </c>
      <c r="H164" s="6">
        <v>2015</v>
      </c>
    </row>
    <row r="165" spans="1:8" x14ac:dyDescent="0.35">
      <c r="A165" s="5" t="s">
        <v>1538</v>
      </c>
      <c r="B165" s="6" t="s">
        <v>1539</v>
      </c>
      <c r="C165" s="6" t="s">
        <v>47</v>
      </c>
      <c r="D165" s="6" t="s">
        <v>1540</v>
      </c>
      <c r="E165" s="6" t="s">
        <v>71</v>
      </c>
      <c r="F165" s="7">
        <v>0.125</v>
      </c>
      <c r="G165" s="7">
        <v>125</v>
      </c>
      <c r="H165" s="6">
        <v>2015</v>
      </c>
    </row>
    <row r="166" spans="1:8" x14ac:dyDescent="0.35">
      <c r="A166" s="5" t="s">
        <v>1541</v>
      </c>
      <c r="B166" s="6" t="s">
        <v>1542</v>
      </c>
      <c r="C166" s="6" t="s">
        <v>47</v>
      </c>
      <c r="D166" s="6" t="s">
        <v>1540</v>
      </c>
      <c r="E166" s="6" t="s">
        <v>71</v>
      </c>
      <c r="F166" s="7">
        <v>0.125</v>
      </c>
      <c r="G166" s="7">
        <v>125</v>
      </c>
      <c r="H166" s="6">
        <v>2015</v>
      </c>
    </row>
    <row r="167" spans="1:8" x14ac:dyDescent="0.35">
      <c r="A167" s="5" t="s">
        <v>1748</v>
      </c>
      <c r="B167" s="6" t="s">
        <v>1749</v>
      </c>
      <c r="C167" s="6" t="s">
        <v>42</v>
      </c>
      <c r="D167" s="6" t="s">
        <v>1750</v>
      </c>
      <c r="E167" s="6" t="s">
        <v>561</v>
      </c>
      <c r="F167" s="7">
        <v>0.09</v>
      </c>
      <c r="G167" s="7">
        <v>90</v>
      </c>
      <c r="H167" s="6">
        <v>2015</v>
      </c>
    </row>
    <row r="168" spans="1:8" x14ac:dyDescent="0.35">
      <c r="A168" s="5" t="s">
        <v>1426</v>
      </c>
      <c r="B168" s="6" t="s">
        <v>1425</v>
      </c>
      <c r="C168" s="6" t="s">
        <v>50</v>
      </c>
      <c r="D168" s="6" t="s">
        <v>1423</v>
      </c>
      <c r="E168" s="6" t="s">
        <v>75</v>
      </c>
      <c r="F168" s="7">
        <v>0.5</v>
      </c>
      <c r="G168" s="7">
        <v>500</v>
      </c>
      <c r="H168" s="6">
        <v>2015</v>
      </c>
    </row>
    <row r="169" spans="1:8" x14ac:dyDescent="0.35">
      <c r="A169" s="5" t="s">
        <v>1424</v>
      </c>
      <c r="B169" s="6" t="s">
        <v>1425</v>
      </c>
      <c r="C169" s="6" t="s">
        <v>50</v>
      </c>
      <c r="D169" s="6" t="s">
        <v>1423</v>
      </c>
      <c r="E169" s="6" t="s">
        <v>75</v>
      </c>
      <c r="F169" s="7">
        <v>2</v>
      </c>
      <c r="G169" s="7">
        <v>2000</v>
      </c>
      <c r="H169" s="6">
        <v>2015</v>
      </c>
    </row>
    <row r="170" spans="1:8" x14ac:dyDescent="0.35">
      <c r="A170" s="5" t="s">
        <v>1116</v>
      </c>
      <c r="B170" s="6" t="s">
        <v>1114</v>
      </c>
      <c r="C170" s="6" t="s">
        <v>51</v>
      </c>
      <c r="D170" s="6" t="s">
        <v>1117</v>
      </c>
      <c r="E170" s="6" t="s">
        <v>71</v>
      </c>
      <c r="F170" s="7">
        <v>1.9230769230769228E-2</v>
      </c>
      <c r="G170" s="7">
        <v>19.23076923076923</v>
      </c>
      <c r="H170" s="6">
        <v>2015</v>
      </c>
    </row>
    <row r="171" spans="1:8" x14ac:dyDescent="0.35">
      <c r="A171" s="5" t="s">
        <v>886</v>
      </c>
      <c r="B171" s="6" t="s">
        <v>887</v>
      </c>
      <c r="C171" s="6" t="s">
        <v>59</v>
      </c>
      <c r="D171" s="6" t="s">
        <v>854</v>
      </c>
      <c r="E171" s="6" t="s">
        <v>75</v>
      </c>
      <c r="F171" s="7">
        <v>0.1</v>
      </c>
      <c r="G171" s="7">
        <v>100</v>
      </c>
      <c r="H171" s="6">
        <v>2015</v>
      </c>
    </row>
    <row r="172" spans="1:8" x14ac:dyDescent="0.35">
      <c r="A172" s="5" t="s">
        <v>872</v>
      </c>
      <c r="B172" s="6" t="s">
        <v>873</v>
      </c>
      <c r="C172" s="6" t="s">
        <v>59</v>
      </c>
      <c r="D172" s="6" t="s">
        <v>854</v>
      </c>
      <c r="E172" s="6" t="s">
        <v>75</v>
      </c>
      <c r="F172" s="7">
        <v>0.14000000000000001</v>
      </c>
      <c r="G172" s="7">
        <v>140</v>
      </c>
      <c r="H172" s="6">
        <v>2015</v>
      </c>
    </row>
    <row r="173" spans="1:8" x14ac:dyDescent="0.35">
      <c r="A173" s="5" t="s">
        <v>857</v>
      </c>
      <c r="B173" s="6" t="s">
        <v>858</v>
      </c>
      <c r="C173" s="6" t="s">
        <v>59</v>
      </c>
      <c r="D173" s="6" t="s">
        <v>854</v>
      </c>
      <c r="E173" s="6" t="s">
        <v>75</v>
      </c>
      <c r="F173" s="7">
        <v>0.15</v>
      </c>
      <c r="G173" s="7">
        <v>150</v>
      </c>
      <c r="H173" s="6">
        <v>2015</v>
      </c>
    </row>
    <row r="174" spans="1:8" x14ac:dyDescent="0.35">
      <c r="A174" s="5" t="s">
        <v>875</v>
      </c>
      <c r="B174" s="6" t="s">
        <v>876</v>
      </c>
      <c r="C174" s="6" t="s">
        <v>59</v>
      </c>
      <c r="D174" s="6" t="s">
        <v>854</v>
      </c>
      <c r="E174" s="6" t="s">
        <v>75</v>
      </c>
      <c r="F174" s="7">
        <v>0.15</v>
      </c>
      <c r="G174" s="7">
        <v>150</v>
      </c>
      <c r="H174" s="6">
        <v>2015</v>
      </c>
    </row>
    <row r="175" spans="1:8" x14ac:dyDescent="0.35">
      <c r="A175" s="5" t="s">
        <v>855</v>
      </c>
      <c r="B175" s="6" t="s">
        <v>856</v>
      </c>
      <c r="C175" s="6" t="s">
        <v>59</v>
      </c>
      <c r="D175" s="6" t="s">
        <v>854</v>
      </c>
      <c r="E175" s="6" t="s">
        <v>75</v>
      </c>
      <c r="F175" s="7">
        <v>0.191</v>
      </c>
      <c r="G175" s="7">
        <v>191</v>
      </c>
      <c r="H175" s="6">
        <v>2015</v>
      </c>
    </row>
    <row r="176" spans="1:8" x14ac:dyDescent="0.35">
      <c r="A176" s="5" t="s">
        <v>948</v>
      </c>
      <c r="B176" s="6" t="s">
        <v>943</v>
      </c>
      <c r="C176" s="6" t="s">
        <v>61</v>
      </c>
      <c r="D176" s="6" t="s">
        <v>944</v>
      </c>
      <c r="E176" s="6" t="s">
        <v>561</v>
      </c>
      <c r="F176" s="7">
        <v>2.3076923076923075E-3</v>
      </c>
      <c r="G176" s="7">
        <v>2.3076923076923075</v>
      </c>
      <c r="H176" s="6">
        <v>2015</v>
      </c>
    </row>
    <row r="177" spans="1:8" x14ac:dyDescent="0.35">
      <c r="A177" s="5" t="s">
        <v>926</v>
      </c>
      <c r="B177" s="6" t="s">
        <v>904</v>
      </c>
      <c r="C177" s="6" t="s">
        <v>61</v>
      </c>
      <c r="D177" s="6" t="s">
        <v>925</v>
      </c>
      <c r="E177" s="6" t="s">
        <v>71</v>
      </c>
      <c r="F177" s="7">
        <v>0.02</v>
      </c>
      <c r="G177" s="7">
        <v>20</v>
      </c>
      <c r="H177" s="6">
        <v>2015</v>
      </c>
    </row>
    <row r="178" spans="1:8" x14ac:dyDescent="0.35">
      <c r="A178" s="5" t="s">
        <v>1018</v>
      </c>
      <c r="B178" s="6" t="s">
        <v>1019</v>
      </c>
      <c r="C178" s="6" t="s">
        <v>61</v>
      </c>
      <c r="D178" s="6" t="s">
        <v>1020</v>
      </c>
      <c r="E178" s="6" t="s">
        <v>71</v>
      </c>
      <c r="F178" s="7">
        <v>4.6092307692307689E-2</v>
      </c>
      <c r="G178" s="7">
        <v>46.092307692307692</v>
      </c>
      <c r="H178" s="6">
        <v>2015</v>
      </c>
    </row>
    <row r="179" spans="1:8" x14ac:dyDescent="0.35">
      <c r="A179" s="5" t="s">
        <v>958</v>
      </c>
      <c r="B179" s="6" t="s">
        <v>959</v>
      </c>
      <c r="C179" s="6" t="s">
        <v>61</v>
      </c>
      <c r="D179" s="6" t="s">
        <v>960</v>
      </c>
      <c r="E179" s="6" t="s">
        <v>561</v>
      </c>
      <c r="F179" s="7">
        <v>5.7292307692307698E-2</v>
      </c>
      <c r="G179" s="7">
        <v>57.292307692307695</v>
      </c>
      <c r="H179" s="6">
        <v>2015</v>
      </c>
    </row>
    <row r="180" spans="1:8" x14ac:dyDescent="0.35">
      <c r="A180" s="5" t="s">
        <v>937</v>
      </c>
      <c r="B180" s="6" t="s">
        <v>938</v>
      </c>
      <c r="C180" s="6" t="s">
        <v>61</v>
      </c>
      <c r="D180" s="6" t="s">
        <v>939</v>
      </c>
      <c r="E180" s="6" t="s">
        <v>561</v>
      </c>
      <c r="F180" s="7">
        <v>7.4799999999999991E-2</v>
      </c>
      <c r="G180" s="7">
        <v>74.8</v>
      </c>
      <c r="H180" s="6">
        <v>2015</v>
      </c>
    </row>
    <row r="181" spans="1:8" x14ac:dyDescent="0.35">
      <c r="A181" s="5" t="s">
        <v>942</v>
      </c>
      <c r="B181" s="6" t="s">
        <v>943</v>
      </c>
      <c r="C181" s="6" t="s">
        <v>61</v>
      </c>
      <c r="D181" s="6" t="s">
        <v>944</v>
      </c>
      <c r="E181" s="6" t="s">
        <v>561</v>
      </c>
      <c r="F181" s="7">
        <v>0.2453846153846154</v>
      </c>
      <c r="G181" s="7">
        <v>245.38461538461539</v>
      </c>
      <c r="H181" s="6">
        <v>2015</v>
      </c>
    </row>
    <row r="182" spans="1:8" x14ac:dyDescent="0.35">
      <c r="A182" s="5" t="s">
        <v>945</v>
      </c>
      <c r="B182" s="6" t="s">
        <v>943</v>
      </c>
      <c r="C182" s="6" t="s">
        <v>61</v>
      </c>
      <c r="D182" s="6" t="s">
        <v>944</v>
      </c>
      <c r="E182" s="6" t="s">
        <v>561</v>
      </c>
      <c r="F182" s="7">
        <v>0.2453846153846154</v>
      </c>
      <c r="G182" s="7">
        <v>245.38461538461539</v>
      </c>
      <c r="H182" s="6">
        <v>2015</v>
      </c>
    </row>
    <row r="183" spans="1:8" x14ac:dyDescent="0.35">
      <c r="A183" s="5" t="s">
        <v>946</v>
      </c>
      <c r="B183" s="6" t="s">
        <v>943</v>
      </c>
      <c r="C183" s="6" t="s">
        <v>61</v>
      </c>
      <c r="D183" s="6" t="s">
        <v>944</v>
      </c>
      <c r="E183" s="6" t="s">
        <v>561</v>
      </c>
      <c r="F183" s="7">
        <v>0.2453846153846154</v>
      </c>
      <c r="G183" s="7">
        <v>245.38461538461539</v>
      </c>
      <c r="H183" s="6">
        <v>2015</v>
      </c>
    </row>
    <row r="184" spans="1:8" x14ac:dyDescent="0.35">
      <c r="A184" s="5" t="s">
        <v>947</v>
      </c>
      <c r="B184" s="6" t="s">
        <v>943</v>
      </c>
      <c r="C184" s="6" t="s">
        <v>61</v>
      </c>
      <c r="D184" s="6" t="s">
        <v>944</v>
      </c>
      <c r="E184" s="6" t="s">
        <v>561</v>
      </c>
      <c r="F184" s="7">
        <v>0.2453846153846154</v>
      </c>
      <c r="G184" s="7">
        <v>245.38461538461539</v>
      </c>
      <c r="H184" s="6">
        <v>2015</v>
      </c>
    </row>
    <row r="185" spans="1:8" x14ac:dyDescent="0.35">
      <c r="A185" s="5" t="s">
        <v>903</v>
      </c>
      <c r="B185" s="6" t="s">
        <v>904</v>
      </c>
      <c r="C185" s="6" t="s">
        <v>61</v>
      </c>
      <c r="D185" s="6" t="s">
        <v>905</v>
      </c>
      <c r="E185" s="6" t="s">
        <v>75</v>
      </c>
      <c r="F185" s="7">
        <v>0.32566153846153845</v>
      </c>
      <c r="G185" s="7">
        <v>325.66153846153844</v>
      </c>
      <c r="H185" s="6">
        <v>2015</v>
      </c>
    </row>
    <row r="186" spans="1:8" x14ac:dyDescent="0.35">
      <c r="A186" s="5" t="s">
        <v>970</v>
      </c>
      <c r="B186" s="6" t="s">
        <v>971</v>
      </c>
      <c r="C186" s="6" t="s">
        <v>63</v>
      </c>
      <c r="D186" s="6" t="s">
        <v>972</v>
      </c>
      <c r="E186" s="6" t="s">
        <v>71</v>
      </c>
      <c r="F186" s="7">
        <v>5.33E-2</v>
      </c>
      <c r="G186" s="7">
        <v>53.3</v>
      </c>
      <c r="H186" s="6">
        <v>2015</v>
      </c>
    </row>
    <row r="187" spans="1:8" x14ac:dyDescent="0.35">
      <c r="A187" s="5" t="s">
        <v>1000</v>
      </c>
      <c r="B187" s="6" t="s">
        <v>1001</v>
      </c>
      <c r="C187" s="6" t="s">
        <v>63</v>
      </c>
      <c r="D187" s="6" t="s">
        <v>1002</v>
      </c>
      <c r="E187" s="6" t="s">
        <v>71</v>
      </c>
      <c r="F187" s="7">
        <v>0.1008</v>
      </c>
      <c r="G187" s="7">
        <v>100.8</v>
      </c>
      <c r="H187" s="6">
        <v>2015</v>
      </c>
    </row>
    <row r="188" spans="1:8" x14ac:dyDescent="0.35">
      <c r="A188" s="5" t="s">
        <v>981</v>
      </c>
      <c r="B188" s="6" t="s">
        <v>982</v>
      </c>
      <c r="C188" s="6" t="s">
        <v>63</v>
      </c>
      <c r="D188" s="6" t="s">
        <v>983</v>
      </c>
      <c r="E188" s="6" t="s">
        <v>93</v>
      </c>
      <c r="F188" s="7">
        <v>0.19553846153846152</v>
      </c>
      <c r="G188" s="7">
        <v>195.53846153846152</v>
      </c>
      <c r="H188" s="6">
        <v>2015</v>
      </c>
    </row>
    <row r="189" spans="1:8" x14ac:dyDescent="0.35">
      <c r="A189" s="5" t="s">
        <v>994</v>
      </c>
      <c r="B189" s="6" t="s">
        <v>995</v>
      </c>
      <c r="C189" s="6" t="s">
        <v>63</v>
      </c>
      <c r="D189" s="6" t="s">
        <v>996</v>
      </c>
      <c r="E189" s="6" t="s">
        <v>93</v>
      </c>
      <c r="F189" s="7">
        <v>0.19553846153846152</v>
      </c>
      <c r="G189" s="7">
        <v>195.53846153846152</v>
      </c>
      <c r="H189" s="6">
        <v>2015</v>
      </c>
    </row>
    <row r="190" spans="1:8" x14ac:dyDescent="0.35">
      <c r="A190" s="5" t="s">
        <v>1442</v>
      </c>
      <c r="B190" s="6" t="s">
        <v>1443</v>
      </c>
      <c r="C190" s="6" t="s">
        <v>19</v>
      </c>
      <c r="D190" s="6" t="s">
        <v>1444</v>
      </c>
      <c r="E190" s="6" t="s">
        <v>71</v>
      </c>
      <c r="F190" s="7">
        <v>1</v>
      </c>
      <c r="G190" s="7">
        <v>1000</v>
      </c>
      <c r="H190" s="6">
        <v>2016</v>
      </c>
    </row>
    <row r="191" spans="1:8" x14ac:dyDescent="0.35">
      <c r="A191" s="5" t="s">
        <v>1141</v>
      </c>
      <c r="B191" s="6" t="s">
        <v>1139</v>
      </c>
      <c r="C191" s="6" t="s">
        <v>12</v>
      </c>
      <c r="D191" s="6" t="s">
        <v>1140</v>
      </c>
      <c r="E191" s="6" t="s">
        <v>71</v>
      </c>
      <c r="F191" s="7">
        <v>0.02</v>
      </c>
      <c r="G191" s="7">
        <v>20</v>
      </c>
      <c r="H191" s="6">
        <v>2016</v>
      </c>
    </row>
    <row r="192" spans="1:8" x14ac:dyDescent="0.35">
      <c r="A192" s="5" t="s">
        <v>1190</v>
      </c>
      <c r="B192" s="6" t="s">
        <v>1191</v>
      </c>
      <c r="C192" s="6" t="s">
        <v>12</v>
      </c>
      <c r="D192" s="6" t="s">
        <v>1192</v>
      </c>
      <c r="E192" s="6" t="s">
        <v>71</v>
      </c>
      <c r="F192" s="7">
        <v>7.6923076923076913E-2</v>
      </c>
      <c r="G192" s="7">
        <v>76.92307692307692</v>
      </c>
      <c r="H192" s="6">
        <v>2016</v>
      </c>
    </row>
    <row r="193" spans="1:8" x14ac:dyDescent="0.35">
      <c r="A193" s="5" t="s">
        <v>2503</v>
      </c>
      <c r="B193" s="6" t="s">
        <v>2504</v>
      </c>
      <c r="C193" s="6" t="s">
        <v>12</v>
      </c>
      <c r="D193" s="6" t="s">
        <v>1129</v>
      </c>
      <c r="E193" s="6" t="s">
        <v>71</v>
      </c>
      <c r="F193" s="7">
        <v>0.1113</v>
      </c>
      <c r="G193" s="7">
        <v>111.3</v>
      </c>
      <c r="H193" s="6">
        <v>2016</v>
      </c>
    </row>
    <row r="194" spans="1:8" x14ac:dyDescent="0.35">
      <c r="A194" s="5" t="s">
        <v>1184</v>
      </c>
      <c r="B194" s="6" t="s">
        <v>439</v>
      </c>
      <c r="C194" s="6" t="s">
        <v>12</v>
      </c>
      <c r="D194" s="6" t="s">
        <v>1185</v>
      </c>
      <c r="E194" s="6" t="s">
        <v>71</v>
      </c>
      <c r="F194" s="7">
        <v>0.11538461538461539</v>
      </c>
      <c r="G194" s="7">
        <v>115.38461538461539</v>
      </c>
      <c r="H194" s="6">
        <v>2016</v>
      </c>
    </row>
    <row r="195" spans="1:8" x14ac:dyDescent="0.35">
      <c r="A195" s="5" t="s">
        <v>1154</v>
      </c>
      <c r="B195" s="6" t="s">
        <v>1150</v>
      </c>
      <c r="C195" s="6" t="s">
        <v>12</v>
      </c>
      <c r="D195" s="6" t="s">
        <v>1151</v>
      </c>
      <c r="E195" s="6" t="s">
        <v>93</v>
      </c>
      <c r="F195" s="7">
        <v>0.38461538461538458</v>
      </c>
      <c r="G195" s="7">
        <v>384.61538461538458</v>
      </c>
      <c r="H195" s="6">
        <v>2016</v>
      </c>
    </row>
    <row r="196" spans="1:8" x14ac:dyDescent="0.35">
      <c r="A196" s="5" t="s">
        <v>1071</v>
      </c>
      <c r="B196" s="6" t="s">
        <v>1072</v>
      </c>
      <c r="C196" s="6" t="s">
        <v>12</v>
      </c>
      <c r="D196" s="6" t="s">
        <v>13</v>
      </c>
      <c r="E196" s="6" t="s">
        <v>75</v>
      </c>
      <c r="F196" s="7">
        <v>1.151446153846154</v>
      </c>
      <c r="G196" s="7">
        <v>1151.4461538461539</v>
      </c>
      <c r="H196" s="6">
        <v>2016</v>
      </c>
    </row>
    <row r="197" spans="1:8" x14ac:dyDescent="0.35">
      <c r="A197" s="5" t="s">
        <v>1365</v>
      </c>
      <c r="B197" s="6" t="s">
        <v>1366</v>
      </c>
      <c r="C197" s="6" t="s">
        <v>24</v>
      </c>
      <c r="D197" s="6" t="s">
        <v>1364</v>
      </c>
      <c r="E197" s="6" t="s">
        <v>71</v>
      </c>
      <c r="F197" s="7">
        <v>0.1</v>
      </c>
      <c r="G197" s="7">
        <v>100</v>
      </c>
      <c r="H197" s="6">
        <v>2016</v>
      </c>
    </row>
    <row r="198" spans="1:8" x14ac:dyDescent="0.35">
      <c r="A198" s="5" t="s">
        <v>1663</v>
      </c>
      <c r="B198" s="6" t="s">
        <v>1664</v>
      </c>
      <c r="C198" s="6" t="s">
        <v>24</v>
      </c>
      <c r="D198" s="6" t="s">
        <v>1658</v>
      </c>
      <c r="E198" s="6" t="s">
        <v>75</v>
      </c>
      <c r="F198" s="7">
        <v>4</v>
      </c>
      <c r="G198" s="7">
        <v>4000</v>
      </c>
      <c r="H198" s="6">
        <v>2016</v>
      </c>
    </row>
    <row r="199" spans="1:8" x14ac:dyDescent="0.35">
      <c r="A199" s="5" t="s">
        <v>1659</v>
      </c>
      <c r="B199" s="6" t="s">
        <v>1660</v>
      </c>
      <c r="C199" s="6" t="s">
        <v>24</v>
      </c>
      <c r="D199" s="6" t="s">
        <v>1658</v>
      </c>
      <c r="E199" s="6" t="s">
        <v>75</v>
      </c>
      <c r="F199" s="7">
        <v>5</v>
      </c>
      <c r="G199" s="7">
        <v>5000</v>
      </c>
      <c r="H199" s="6">
        <v>2016</v>
      </c>
    </row>
    <row r="200" spans="1:8" x14ac:dyDescent="0.35">
      <c r="A200" s="5" t="s">
        <v>1305</v>
      </c>
      <c r="B200" s="6" t="s">
        <v>1306</v>
      </c>
      <c r="C200" s="6" t="s">
        <v>25</v>
      </c>
      <c r="D200" s="6" t="s">
        <v>1307</v>
      </c>
      <c r="E200" s="6" t="s">
        <v>71</v>
      </c>
      <c r="F200" s="7">
        <v>3.9E-2</v>
      </c>
      <c r="G200" s="7">
        <v>39</v>
      </c>
      <c r="H200" s="6">
        <v>2016</v>
      </c>
    </row>
    <row r="201" spans="1:8" x14ac:dyDescent="0.35">
      <c r="A201" s="5" t="s">
        <v>1721</v>
      </c>
      <c r="B201" s="6" t="s">
        <v>1345</v>
      </c>
      <c r="C201" s="6" t="s">
        <v>25</v>
      </c>
      <c r="D201" s="6" t="s">
        <v>1346</v>
      </c>
      <c r="E201" s="6" t="s">
        <v>71</v>
      </c>
      <c r="F201" s="7">
        <v>4.8000000000000001E-2</v>
      </c>
      <c r="G201" s="7">
        <v>48</v>
      </c>
      <c r="H201" s="6">
        <v>2016</v>
      </c>
    </row>
    <row r="202" spans="1:8" x14ac:dyDescent="0.35">
      <c r="A202" s="5" t="s">
        <v>1362</v>
      </c>
      <c r="B202" s="6" t="s">
        <v>1363</v>
      </c>
      <c r="C202" s="6" t="s">
        <v>25</v>
      </c>
      <c r="D202" s="6" t="s">
        <v>1364</v>
      </c>
      <c r="E202" s="6" t="s">
        <v>71</v>
      </c>
      <c r="F202" s="7">
        <v>0.1</v>
      </c>
      <c r="G202" s="7">
        <v>100</v>
      </c>
      <c r="H202" s="6">
        <v>2016</v>
      </c>
    </row>
    <row r="203" spans="1:8" x14ac:dyDescent="0.35">
      <c r="A203" s="5" t="s">
        <v>1375</v>
      </c>
      <c r="B203" s="6" t="s">
        <v>1376</v>
      </c>
      <c r="C203" s="6" t="s">
        <v>25</v>
      </c>
      <c r="D203" s="6" t="s">
        <v>1377</v>
      </c>
      <c r="E203" s="6" t="s">
        <v>71</v>
      </c>
      <c r="F203" s="7">
        <v>0.93600000000000005</v>
      </c>
      <c r="G203" s="7">
        <v>936</v>
      </c>
      <c r="H203" s="6">
        <v>2016</v>
      </c>
    </row>
    <row r="204" spans="1:8" x14ac:dyDescent="0.35">
      <c r="A204" s="5" t="s">
        <v>1378</v>
      </c>
      <c r="B204" s="6" t="s">
        <v>1379</v>
      </c>
      <c r="C204" s="6" t="s">
        <v>25</v>
      </c>
      <c r="D204" s="6" t="s">
        <v>1380</v>
      </c>
      <c r="E204" s="6" t="s">
        <v>71</v>
      </c>
      <c r="F204" s="7">
        <v>1</v>
      </c>
      <c r="G204" s="7">
        <v>1000</v>
      </c>
      <c r="H204" s="6">
        <v>2016</v>
      </c>
    </row>
    <row r="205" spans="1:8" x14ac:dyDescent="0.35">
      <c r="A205" s="5" t="s">
        <v>1367</v>
      </c>
      <c r="B205" s="6" t="s">
        <v>1368</v>
      </c>
      <c r="C205" s="6" t="s">
        <v>25</v>
      </c>
      <c r="D205" s="6" t="s">
        <v>1364</v>
      </c>
      <c r="E205" s="6" t="s">
        <v>71</v>
      </c>
      <c r="F205" s="7">
        <v>1.86</v>
      </c>
      <c r="G205" s="7">
        <v>1860</v>
      </c>
      <c r="H205" s="6">
        <v>2016</v>
      </c>
    </row>
    <row r="206" spans="1:8" x14ac:dyDescent="0.35">
      <c r="A206" s="5" t="s">
        <v>1390</v>
      </c>
      <c r="B206" s="6" t="s">
        <v>1388</v>
      </c>
      <c r="C206" s="6" t="s">
        <v>25</v>
      </c>
      <c r="D206" s="6" t="s">
        <v>1389</v>
      </c>
      <c r="E206" s="6" t="s">
        <v>71</v>
      </c>
      <c r="F206" s="7">
        <v>2.5</v>
      </c>
      <c r="G206" s="7">
        <v>2500</v>
      </c>
      <c r="H206" s="6">
        <v>2016</v>
      </c>
    </row>
    <row r="207" spans="1:8" x14ac:dyDescent="0.35">
      <c r="A207" s="5" t="s">
        <v>1381</v>
      </c>
      <c r="B207" s="6" t="s">
        <v>1382</v>
      </c>
      <c r="C207" s="6" t="s">
        <v>25</v>
      </c>
      <c r="D207" s="6" t="s">
        <v>1383</v>
      </c>
      <c r="E207" s="6" t="s">
        <v>71</v>
      </c>
      <c r="F207" s="7">
        <v>2.7</v>
      </c>
      <c r="G207" s="7">
        <v>2700</v>
      </c>
      <c r="H207" s="6">
        <v>2016</v>
      </c>
    </row>
    <row r="208" spans="1:8" x14ac:dyDescent="0.35">
      <c r="A208" s="5" t="s">
        <v>1227</v>
      </c>
      <c r="B208" s="6" t="s">
        <v>1228</v>
      </c>
      <c r="C208" s="6" t="s">
        <v>30</v>
      </c>
      <c r="D208" s="6" t="s">
        <v>1227</v>
      </c>
      <c r="E208" s="6" t="s">
        <v>71</v>
      </c>
      <c r="F208" s="7">
        <v>0.14699999999999999</v>
      </c>
      <c r="G208" s="7">
        <v>147</v>
      </c>
      <c r="H208" s="6">
        <v>2016</v>
      </c>
    </row>
    <row r="209" spans="1:8" x14ac:dyDescent="0.35">
      <c r="A209" s="5" t="s">
        <v>1235</v>
      </c>
      <c r="B209" s="6" t="s">
        <v>1236</v>
      </c>
      <c r="C209" s="6" t="s">
        <v>30</v>
      </c>
      <c r="D209" s="6" t="s">
        <v>1237</v>
      </c>
      <c r="E209" s="6" t="s">
        <v>71</v>
      </c>
      <c r="F209" s="7">
        <v>0.17661538461538462</v>
      </c>
      <c r="G209" s="7">
        <v>176.61538461538461</v>
      </c>
      <c r="H209" s="6">
        <v>2016</v>
      </c>
    </row>
    <row r="210" spans="1:8" x14ac:dyDescent="0.35">
      <c r="A210" s="5" t="s">
        <v>1247</v>
      </c>
      <c r="B210" s="6" t="s">
        <v>1248</v>
      </c>
      <c r="C210" s="6" t="s">
        <v>30</v>
      </c>
      <c r="D210" s="6" t="s">
        <v>1246</v>
      </c>
      <c r="E210" s="6" t="s">
        <v>71</v>
      </c>
      <c r="F210" s="7">
        <v>0.27</v>
      </c>
      <c r="G210" s="7">
        <v>270</v>
      </c>
      <c r="H210" s="6">
        <v>2016</v>
      </c>
    </row>
    <row r="211" spans="1:8" x14ac:dyDescent="0.35">
      <c r="A211" s="5" t="s">
        <v>1257</v>
      </c>
      <c r="B211" s="6" t="s">
        <v>1258</v>
      </c>
      <c r="C211" s="6" t="s">
        <v>30</v>
      </c>
      <c r="D211" s="6" t="s">
        <v>1259</v>
      </c>
      <c r="E211" s="6" t="s">
        <v>93</v>
      </c>
      <c r="F211" s="7">
        <v>0.60984000000000005</v>
      </c>
      <c r="G211" s="7">
        <v>609.84</v>
      </c>
      <c r="H211" s="6">
        <v>2016</v>
      </c>
    </row>
    <row r="212" spans="1:8" x14ac:dyDescent="0.35">
      <c r="A212" s="5" t="s">
        <v>1249</v>
      </c>
      <c r="B212" s="6" t="s">
        <v>1250</v>
      </c>
      <c r="C212" s="6" t="s">
        <v>30</v>
      </c>
      <c r="D212" s="6" t="s">
        <v>1251</v>
      </c>
      <c r="E212" s="6" t="s">
        <v>93</v>
      </c>
      <c r="F212" s="7">
        <v>1.5036923076923077</v>
      </c>
      <c r="G212" s="7">
        <v>1503.6923076923076</v>
      </c>
      <c r="H212" s="6">
        <v>2016</v>
      </c>
    </row>
    <row r="213" spans="1:8" x14ac:dyDescent="0.35">
      <c r="A213" s="5" t="s">
        <v>1496</v>
      </c>
      <c r="B213" s="6" t="s">
        <v>1497</v>
      </c>
      <c r="C213" s="6" t="s">
        <v>29</v>
      </c>
      <c r="D213" s="6" t="s">
        <v>1498</v>
      </c>
      <c r="E213" s="6" t="s">
        <v>71</v>
      </c>
      <c r="F213" s="7">
        <v>7.2538461538461538E-2</v>
      </c>
      <c r="G213" s="7">
        <v>72.538461538461533</v>
      </c>
      <c r="H213" s="6">
        <v>2016</v>
      </c>
    </row>
    <row r="214" spans="1:8" x14ac:dyDescent="0.35">
      <c r="A214" s="5" t="s">
        <v>1499</v>
      </c>
      <c r="B214" s="6" t="s">
        <v>1502</v>
      </c>
      <c r="C214" s="6" t="s">
        <v>29</v>
      </c>
      <c r="D214" s="6" t="s">
        <v>1501</v>
      </c>
      <c r="E214" s="6" t="s">
        <v>71</v>
      </c>
      <c r="F214" s="7">
        <v>1</v>
      </c>
      <c r="G214" s="7">
        <v>1000</v>
      </c>
      <c r="H214" s="6">
        <v>2016</v>
      </c>
    </row>
    <row r="215" spans="1:8" x14ac:dyDescent="0.35">
      <c r="A215" s="5" t="s">
        <v>1499</v>
      </c>
      <c r="B215" s="6" t="s">
        <v>1504</v>
      </c>
      <c r="C215" s="6" t="s">
        <v>29</v>
      </c>
      <c r="D215" s="6" t="s">
        <v>1501</v>
      </c>
      <c r="E215" s="6" t="s">
        <v>71</v>
      </c>
      <c r="F215" s="7">
        <v>1</v>
      </c>
      <c r="G215" s="7">
        <v>1000</v>
      </c>
      <c r="H215" s="6">
        <v>2016</v>
      </c>
    </row>
    <row r="216" spans="1:8" x14ac:dyDescent="0.35">
      <c r="A216" s="5" t="s">
        <v>1499</v>
      </c>
      <c r="B216" s="6" t="s">
        <v>1509</v>
      </c>
      <c r="C216" s="6" t="s">
        <v>29</v>
      </c>
      <c r="D216" s="6" t="s">
        <v>1501</v>
      </c>
      <c r="E216" s="6" t="s">
        <v>71</v>
      </c>
      <c r="F216" s="7">
        <v>1</v>
      </c>
      <c r="G216" s="7">
        <v>1000</v>
      </c>
      <c r="H216" s="6">
        <v>2016</v>
      </c>
    </row>
    <row r="217" spans="1:8" x14ac:dyDescent="0.35">
      <c r="A217" s="5" t="s">
        <v>1499</v>
      </c>
      <c r="B217" s="6" t="s">
        <v>1510</v>
      </c>
      <c r="C217" s="6" t="s">
        <v>29</v>
      </c>
      <c r="D217" s="6" t="s">
        <v>1501</v>
      </c>
      <c r="E217" s="6" t="s">
        <v>71</v>
      </c>
      <c r="F217" s="7">
        <v>1</v>
      </c>
      <c r="G217" s="7">
        <v>1000</v>
      </c>
      <c r="H217" s="6">
        <v>2016</v>
      </c>
    </row>
    <row r="218" spans="1:8" x14ac:dyDescent="0.35">
      <c r="A218" s="5" t="s">
        <v>348</v>
      </c>
      <c r="B218" s="6" t="s">
        <v>349</v>
      </c>
      <c r="C218" s="6" t="s">
        <v>36</v>
      </c>
      <c r="D218" s="6" t="s">
        <v>292</v>
      </c>
      <c r="E218" s="6" t="s">
        <v>75</v>
      </c>
      <c r="F218" s="7">
        <v>5.6307692307692309E-2</v>
      </c>
      <c r="G218" s="7">
        <v>56.307692307692307</v>
      </c>
      <c r="H218" s="6">
        <v>2016</v>
      </c>
    </row>
    <row r="219" spans="1:8" x14ac:dyDescent="0.35">
      <c r="A219" s="5" t="s">
        <v>325</v>
      </c>
      <c r="B219" s="6" t="s">
        <v>326</v>
      </c>
      <c r="C219" s="6" t="s">
        <v>36</v>
      </c>
      <c r="D219" s="6" t="s">
        <v>292</v>
      </c>
      <c r="E219" s="6" t="s">
        <v>75</v>
      </c>
      <c r="F219" s="7">
        <v>6.203076923076923E-2</v>
      </c>
      <c r="G219" s="7">
        <v>62.030769230769231</v>
      </c>
      <c r="H219" s="6">
        <v>2016</v>
      </c>
    </row>
    <row r="220" spans="1:8" x14ac:dyDescent="0.35">
      <c r="A220" s="5" t="s">
        <v>367</v>
      </c>
      <c r="B220" s="6" t="s">
        <v>368</v>
      </c>
      <c r="C220" s="6" t="s">
        <v>36</v>
      </c>
      <c r="D220" s="6" t="s">
        <v>292</v>
      </c>
      <c r="E220" s="6" t="s">
        <v>75</v>
      </c>
      <c r="F220" s="7">
        <v>0.16299692307692307</v>
      </c>
      <c r="G220" s="7">
        <v>162.99692307692305</v>
      </c>
      <c r="H220" s="6">
        <v>2016</v>
      </c>
    </row>
    <row r="221" spans="1:8" x14ac:dyDescent="0.35">
      <c r="A221" s="5" t="s">
        <v>363</v>
      </c>
      <c r="B221" s="6" t="s">
        <v>364</v>
      </c>
      <c r="C221" s="6" t="s">
        <v>36</v>
      </c>
      <c r="D221" s="6" t="s">
        <v>292</v>
      </c>
      <c r="E221" s="6" t="s">
        <v>75</v>
      </c>
      <c r="F221" s="7">
        <v>0.34083461538461535</v>
      </c>
      <c r="G221" s="7">
        <v>340.83461538461535</v>
      </c>
      <c r="H221" s="6">
        <v>2016</v>
      </c>
    </row>
    <row r="222" spans="1:8" x14ac:dyDescent="0.35">
      <c r="A222" s="5" t="s">
        <v>263</v>
      </c>
      <c r="B222" s="6" t="s">
        <v>139</v>
      </c>
      <c r="C222" s="6" t="s">
        <v>36</v>
      </c>
      <c r="D222" s="6" t="s">
        <v>125</v>
      </c>
      <c r="E222" s="6" t="s">
        <v>75</v>
      </c>
      <c r="F222" s="7">
        <v>0.39752307692307687</v>
      </c>
      <c r="G222" s="7">
        <v>397.52307692307687</v>
      </c>
      <c r="H222" s="6">
        <v>2016</v>
      </c>
    </row>
    <row r="223" spans="1:8" x14ac:dyDescent="0.35">
      <c r="A223" s="5" t="s">
        <v>204</v>
      </c>
      <c r="B223" s="6" t="s">
        <v>136</v>
      </c>
      <c r="C223" s="6" t="s">
        <v>36</v>
      </c>
      <c r="D223" s="6" t="s">
        <v>125</v>
      </c>
      <c r="E223" s="6" t="s">
        <v>75</v>
      </c>
      <c r="F223" s="7">
        <v>0.46159615384615388</v>
      </c>
      <c r="G223" s="7">
        <v>461.59615384615387</v>
      </c>
      <c r="H223" s="6">
        <v>2016</v>
      </c>
    </row>
    <row r="224" spans="1:8" x14ac:dyDescent="0.35">
      <c r="A224" s="5" t="s">
        <v>175</v>
      </c>
      <c r="B224" s="6" t="s">
        <v>169</v>
      </c>
      <c r="C224" s="6" t="s">
        <v>36</v>
      </c>
      <c r="D224" s="6" t="s">
        <v>125</v>
      </c>
      <c r="E224" s="6" t="s">
        <v>75</v>
      </c>
      <c r="F224" s="7">
        <v>0.47867307692307692</v>
      </c>
      <c r="G224" s="7">
        <v>478.67307692307691</v>
      </c>
      <c r="H224" s="6">
        <v>2016</v>
      </c>
    </row>
    <row r="225" spans="1:8" x14ac:dyDescent="0.35">
      <c r="A225" s="5" t="s">
        <v>176</v>
      </c>
      <c r="B225" s="6" t="s">
        <v>169</v>
      </c>
      <c r="C225" s="6" t="s">
        <v>36</v>
      </c>
      <c r="D225" s="6" t="s">
        <v>125</v>
      </c>
      <c r="E225" s="6" t="s">
        <v>75</v>
      </c>
      <c r="F225" s="7">
        <v>0.53741538461538463</v>
      </c>
      <c r="G225" s="7">
        <v>537.4153846153846</v>
      </c>
      <c r="H225" s="6">
        <v>2016</v>
      </c>
    </row>
    <row r="226" spans="1:8" x14ac:dyDescent="0.35">
      <c r="A226" s="5" t="s">
        <v>264</v>
      </c>
      <c r="B226" s="6" t="s">
        <v>139</v>
      </c>
      <c r="C226" s="6" t="s">
        <v>36</v>
      </c>
      <c r="D226" s="6" t="s">
        <v>125</v>
      </c>
      <c r="E226" s="6" t="s">
        <v>75</v>
      </c>
      <c r="F226" s="7">
        <v>0.63512307692307679</v>
      </c>
      <c r="G226" s="7">
        <v>635.12307692307684</v>
      </c>
      <c r="H226" s="6">
        <v>2016</v>
      </c>
    </row>
    <row r="227" spans="1:8" x14ac:dyDescent="0.35">
      <c r="A227" s="5" t="s">
        <v>196</v>
      </c>
      <c r="B227" s="6" t="s">
        <v>136</v>
      </c>
      <c r="C227" s="6" t="s">
        <v>36</v>
      </c>
      <c r="D227" s="6" t="s">
        <v>125</v>
      </c>
      <c r="E227" s="6" t="s">
        <v>75</v>
      </c>
      <c r="F227" s="7">
        <v>0.77892307692307694</v>
      </c>
      <c r="G227" s="7">
        <v>778.92307692307691</v>
      </c>
      <c r="H227" s="6">
        <v>2016</v>
      </c>
    </row>
    <row r="228" spans="1:8" x14ac:dyDescent="0.35">
      <c r="A228" s="5" t="s">
        <v>305</v>
      </c>
      <c r="B228" s="6" t="s">
        <v>306</v>
      </c>
      <c r="C228" s="6" t="s">
        <v>36</v>
      </c>
      <c r="D228" s="6" t="s">
        <v>292</v>
      </c>
      <c r="E228" s="6" t="s">
        <v>75</v>
      </c>
      <c r="F228" s="7">
        <v>0.84296153846153832</v>
      </c>
      <c r="G228" s="7">
        <v>842.96153846153834</v>
      </c>
      <c r="H228" s="6">
        <v>2016</v>
      </c>
    </row>
    <row r="229" spans="1:8" x14ac:dyDescent="0.35">
      <c r="A229" s="5" t="s">
        <v>316</v>
      </c>
      <c r="B229" s="6" t="s">
        <v>317</v>
      </c>
      <c r="C229" s="6" t="s">
        <v>36</v>
      </c>
      <c r="D229" s="6" t="s">
        <v>292</v>
      </c>
      <c r="E229" s="6" t="s">
        <v>75</v>
      </c>
      <c r="F229" s="7">
        <v>0.91356153846153842</v>
      </c>
      <c r="G229" s="7">
        <v>913.56153846153848</v>
      </c>
      <c r="H229" s="6">
        <v>2016</v>
      </c>
    </row>
    <row r="230" spans="1:8" x14ac:dyDescent="0.35">
      <c r="A230" s="5" t="s">
        <v>265</v>
      </c>
      <c r="B230" s="6" t="s">
        <v>139</v>
      </c>
      <c r="C230" s="6" t="s">
        <v>36</v>
      </c>
      <c r="D230" s="6" t="s">
        <v>125</v>
      </c>
      <c r="E230" s="6" t="s">
        <v>75</v>
      </c>
      <c r="F230" s="7">
        <v>0.92249999999999999</v>
      </c>
      <c r="G230" s="7">
        <v>922.5</v>
      </c>
      <c r="H230" s="6">
        <v>2016</v>
      </c>
    </row>
    <row r="231" spans="1:8" x14ac:dyDescent="0.35">
      <c r="A231" s="5" t="s">
        <v>152</v>
      </c>
      <c r="B231" s="6" t="s">
        <v>153</v>
      </c>
      <c r="C231" s="6" t="s">
        <v>36</v>
      </c>
      <c r="D231" s="6" t="s">
        <v>125</v>
      </c>
      <c r="E231" s="6" t="s">
        <v>75</v>
      </c>
      <c r="F231" s="7">
        <v>0.97411538461538449</v>
      </c>
      <c r="G231" s="7">
        <v>974.11538461538453</v>
      </c>
      <c r="H231" s="6">
        <v>2016</v>
      </c>
    </row>
    <row r="232" spans="1:8" x14ac:dyDescent="0.35">
      <c r="A232" s="5" t="s">
        <v>203</v>
      </c>
      <c r="B232" s="6" t="s">
        <v>136</v>
      </c>
      <c r="C232" s="6" t="s">
        <v>36</v>
      </c>
      <c r="D232" s="6" t="s">
        <v>125</v>
      </c>
      <c r="E232" s="6" t="s">
        <v>75</v>
      </c>
      <c r="F232" s="7">
        <v>0.97448076923076932</v>
      </c>
      <c r="G232" s="7">
        <v>974.48076923076928</v>
      </c>
      <c r="H232" s="6">
        <v>2016</v>
      </c>
    </row>
    <row r="233" spans="1:8" x14ac:dyDescent="0.35">
      <c r="A233" s="5" t="s">
        <v>312</v>
      </c>
      <c r="B233" s="6" t="s">
        <v>291</v>
      </c>
      <c r="C233" s="6" t="s">
        <v>36</v>
      </c>
      <c r="D233" s="6" t="s">
        <v>292</v>
      </c>
      <c r="E233" s="6" t="s">
        <v>75</v>
      </c>
      <c r="F233" s="7">
        <v>1.0270384615384616</v>
      </c>
      <c r="G233" s="7">
        <v>1027.0384615384617</v>
      </c>
      <c r="H233" s="6">
        <v>2016</v>
      </c>
    </row>
    <row r="234" spans="1:8" x14ac:dyDescent="0.35">
      <c r="A234" s="5" t="s">
        <v>260</v>
      </c>
      <c r="B234" s="6" t="s">
        <v>139</v>
      </c>
      <c r="C234" s="6" t="s">
        <v>36</v>
      </c>
      <c r="D234" s="6" t="s">
        <v>125</v>
      </c>
      <c r="E234" s="6" t="s">
        <v>75</v>
      </c>
      <c r="F234" s="7">
        <v>1.0326461538461538</v>
      </c>
      <c r="G234" s="7">
        <v>1032.6461538461538</v>
      </c>
      <c r="H234" s="6">
        <v>2016</v>
      </c>
    </row>
    <row r="235" spans="1:8" x14ac:dyDescent="0.35">
      <c r="A235" s="5" t="s">
        <v>274</v>
      </c>
      <c r="B235" s="6" t="s">
        <v>275</v>
      </c>
      <c r="C235" s="6" t="s">
        <v>36</v>
      </c>
      <c r="D235" s="6" t="s">
        <v>125</v>
      </c>
      <c r="E235" s="6" t="s">
        <v>75</v>
      </c>
      <c r="F235" s="7">
        <v>1.0339500000000001</v>
      </c>
      <c r="G235" s="7">
        <v>1033.95</v>
      </c>
      <c r="H235" s="6">
        <v>2016</v>
      </c>
    </row>
    <row r="236" spans="1:8" x14ac:dyDescent="0.35">
      <c r="A236" s="5" t="s">
        <v>304</v>
      </c>
      <c r="B236" s="6" t="s">
        <v>291</v>
      </c>
      <c r="C236" s="6" t="s">
        <v>36</v>
      </c>
      <c r="D236" s="6" t="s">
        <v>292</v>
      </c>
      <c r="E236" s="6" t="s">
        <v>75</v>
      </c>
      <c r="F236" s="7">
        <v>1.0549999999999999</v>
      </c>
      <c r="G236" s="7">
        <v>1055</v>
      </c>
      <c r="H236" s="6">
        <v>2016</v>
      </c>
    </row>
    <row r="237" spans="1:8" x14ac:dyDescent="0.35">
      <c r="A237" s="5" t="s">
        <v>294</v>
      </c>
      <c r="B237" s="6" t="s">
        <v>294</v>
      </c>
      <c r="C237" s="6" t="s">
        <v>36</v>
      </c>
      <c r="D237" s="6" t="s">
        <v>292</v>
      </c>
      <c r="E237" s="6" t="s">
        <v>75</v>
      </c>
      <c r="F237" s="7">
        <v>1.065923076923077</v>
      </c>
      <c r="G237" s="7">
        <v>1065.9230769230769</v>
      </c>
      <c r="H237" s="6">
        <v>2016</v>
      </c>
    </row>
    <row r="238" spans="1:8" x14ac:dyDescent="0.35">
      <c r="A238" s="5" t="s">
        <v>177</v>
      </c>
      <c r="B238" s="6" t="s">
        <v>169</v>
      </c>
      <c r="C238" s="6" t="s">
        <v>36</v>
      </c>
      <c r="D238" s="6" t="s">
        <v>125</v>
      </c>
      <c r="E238" s="6" t="s">
        <v>75</v>
      </c>
      <c r="F238" s="7">
        <v>1.0876653846153845</v>
      </c>
      <c r="G238" s="7">
        <v>1087.6653846153845</v>
      </c>
      <c r="H238" s="6">
        <v>2016</v>
      </c>
    </row>
    <row r="239" spans="1:8" x14ac:dyDescent="0.35">
      <c r="A239" s="5" t="s">
        <v>170</v>
      </c>
      <c r="B239" s="6" t="s">
        <v>169</v>
      </c>
      <c r="C239" s="6" t="s">
        <v>36</v>
      </c>
      <c r="D239" s="6" t="s">
        <v>125</v>
      </c>
      <c r="E239" s="6" t="s">
        <v>75</v>
      </c>
      <c r="F239" s="7">
        <v>1.0879384615384615</v>
      </c>
      <c r="G239" s="7">
        <v>1087.9384615384615</v>
      </c>
      <c r="H239" s="6">
        <v>2016</v>
      </c>
    </row>
    <row r="240" spans="1:8" x14ac:dyDescent="0.35">
      <c r="A240" s="5" t="s">
        <v>178</v>
      </c>
      <c r="B240" s="6" t="s">
        <v>169</v>
      </c>
      <c r="C240" s="6" t="s">
        <v>36</v>
      </c>
      <c r="D240" s="6" t="s">
        <v>125</v>
      </c>
      <c r="E240" s="6" t="s">
        <v>75</v>
      </c>
      <c r="F240" s="7">
        <v>1.0879384615384615</v>
      </c>
      <c r="G240" s="7">
        <v>1087.9384615384615</v>
      </c>
      <c r="H240" s="6">
        <v>2016</v>
      </c>
    </row>
    <row r="241" spans="1:8" x14ac:dyDescent="0.35">
      <c r="A241" s="5" t="s">
        <v>168</v>
      </c>
      <c r="B241" s="6" t="s">
        <v>169</v>
      </c>
      <c r="C241" s="6" t="s">
        <v>36</v>
      </c>
      <c r="D241" s="6" t="s">
        <v>125</v>
      </c>
      <c r="E241" s="6" t="s">
        <v>75</v>
      </c>
      <c r="F241" s="7">
        <v>1.1121999999999999</v>
      </c>
      <c r="G241" s="7">
        <v>1112.1999999999998</v>
      </c>
      <c r="H241" s="6">
        <v>2016</v>
      </c>
    </row>
    <row r="242" spans="1:8" x14ac:dyDescent="0.35">
      <c r="A242" s="5" t="s">
        <v>319</v>
      </c>
      <c r="B242" s="6" t="s">
        <v>180</v>
      </c>
      <c r="C242" s="6" t="s">
        <v>36</v>
      </c>
      <c r="D242" s="6" t="s">
        <v>292</v>
      </c>
      <c r="E242" s="6" t="s">
        <v>75</v>
      </c>
      <c r="F242" s="7">
        <v>1.2498461538461538</v>
      </c>
      <c r="G242" s="7">
        <v>1249.8461538461538</v>
      </c>
      <c r="H242" s="6">
        <v>2016</v>
      </c>
    </row>
    <row r="243" spans="1:8" x14ac:dyDescent="0.35">
      <c r="A243" s="5" t="s">
        <v>318</v>
      </c>
      <c r="B243" s="6" t="s">
        <v>180</v>
      </c>
      <c r="C243" s="6" t="s">
        <v>36</v>
      </c>
      <c r="D243" s="6" t="s">
        <v>292</v>
      </c>
      <c r="E243" s="6" t="s">
        <v>75</v>
      </c>
      <c r="F243" s="7">
        <v>1.406076923076923</v>
      </c>
      <c r="G243" s="7">
        <v>1406.0769230769231</v>
      </c>
      <c r="H243" s="6">
        <v>2016</v>
      </c>
    </row>
    <row r="244" spans="1:8" x14ac:dyDescent="0.35">
      <c r="A244" s="5" t="s">
        <v>268</v>
      </c>
      <c r="B244" s="6" t="s">
        <v>139</v>
      </c>
      <c r="C244" s="6" t="s">
        <v>36</v>
      </c>
      <c r="D244" s="6" t="s">
        <v>125</v>
      </c>
      <c r="E244" s="6" t="s">
        <v>75</v>
      </c>
      <c r="F244" s="7">
        <v>1.4175</v>
      </c>
      <c r="G244" s="7">
        <v>1417.5</v>
      </c>
      <c r="H244" s="6">
        <v>2016</v>
      </c>
    </row>
    <row r="245" spans="1:8" x14ac:dyDescent="0.35">
      <c r="A245" s="5" t="s">
        <v>380</v>
      </c>
      <c r="B245" s="6" t="s">
        <v>381</v>
      </c>
      <c r="C245" s="6" t="s">
        <v>36</v>
      </c>
      <c r="D245" s="6" t="s">
        <v>382</v>
      </c>
      <c r="E245" s="6" t="s">
        <v>93</v>
      </c>
      <c r="F245" s="7">
        <v>1.5862153846153844</v>
      </c>
      <c r="G245" s="7">
        <v>1586.2153846153844</v>
      </c>
      <c r="H245" s="6">
        <v>2016</v>
      </c>
    </row>
    <row r="246" spans="1:8" x14ac:dyDescent="0.35">
      <c r="A246" s="5" t="s">
        <v>261</v>
      </c>
      <c r="B246" s="6" t="s">
        <v>139</v>
      </c>
      <c r="C246" s="6" t="s">
        <v>36</v>
      </c>
      <c r="D246" s="6" t="s">
        <v>125</v>
      </c>
      <c r="E246" s="6" t="s">
        <v>75</v>
      </c>
      <c r="F246" s="7">
        <v>1.8539999999999999</v>
      </c>
      <c r="G246" s="7">
        <v>1853.9999999999998</v>
      </c>
      <c r="H246" s="6">
        <v>2016</v>
      </c>
    </row>
    <row r="247" spans="1:8" x14ac:dyDescent="0.35">
      <c r="A247" s="5" t="s">
        <v>386</v>
      </c>
      <c r="B247" s="6" t="s">
        <v>384</v>
      </c>
      <c r="C247" s="6" t="s">
        <v>36</v>
      </c>
      <c r="D247" s="6" t="s">
        <v>385</v>
      </c>
      <c r="E247" s="6" t="s">
        <v>75</v>
      </c>
      <c r="F247" s="7">
        <v>1.8553499999999998</v>
      </c>
      <c r="G247" s="7">
        <v>1855.35</v>
      </c>
      <c r="H247" s="6">
        <v>2016</v>
      </c>
    </row>
    <row r="248" spans="1:8" x14ac:dyDescent="0.35">
      <c r="A248" s="5" t="s">
        <v>238</v>
      </c>
      <c r="B248" s="6" t="s">
        <v>195</v>
      </c>
      <c r="C248" s="6" t="s">
        <v>36</v>
      </c>
      <c r="D248" s="6" t="s">
        <v>125</v>
      </c>
      <c r="E248" s="6" t="s">
        <v>75</v>
      </c>
      <c r="F248" s="7">
        <v>1.9566346153846153</v>
      </c>
      <c r="G248" s="7">
        <v>1956.6346153846152</v>
      </c>
      <c r="H248" s="6">
        <v>2016</v>
      </c>
    </row>
    <row r="249" spans="1:8" x14ac:dyDescent="0.35">
      <c r="A249" s="5" t="s">
        <v>174</v>
      </c>
      <c r="B249" s="6" t="s">
        <v>169</v>
      </c>
      <c r="C249" s="6" t="s">
        <v>36</v>
      </c>
      <c r="D249" s="6" t="s">
        <v>125</v>
      </c>
      <c r="E249" s="6" t="s">
        <v>75</v>
      </c>
      <c r="F249" s="7">
        <v>2.050380769230769</v>
      </c>
      <c r="G249" s="7">
        <v>2050.3807692307691</v>
      </c>
      <c r="H249" s="6">
        <v>2016</v>
      </c>
    </row>
    <row r="250" spans="1:8" x14ac:dyDescent="0.35">
      <c r="A250" s="5" t="s">
        <v>172</v>
      </c>
      <c r="B250" s="6" t="s">
        <v>169</v>
      </c>
      <c r="C250" s="6" t="s">
        <v>36</v>
      </c>
      <c r="D250" s="6" t="s">
        <v>125</v>
      </c>
      <c r="E250" s="6" t="s">
        <v>75</v>
      </c>
      <c r="F250" s="7">
        <v>2.0523076923076924</v>
      </c>
      <c r="G250" s="7">
        <v>2052.3076923076924</v>
      </c>
      <c r="H250" s="6">
        <v>2016</v>
      </c>
    </row>
    <row r="251" spans="1:8" x14ac:dyDescent="0.35">
      <c r="A251" s="5" t="s">
        <v>310</v>
      </c>
      <c r="B251" s="6" t="s">
        <v>311</v>
      </c>
      <c r="C251" s="6" t="s">
        <v>36</v>
      </c>
      <c r="D251" s="6" t="s">
        <v>292</v>
      </c>
      <c r="E251" s="6" t="s">
        <v>75</v>
      </c>
      <c r="F251" s="7">
        <v>2.0723076923076924</v>
      </c>
      <c r="G251" s="7">
        <v>2072.3076923076924</v>
      </c>
      <c r="H251" s="6">
        <v>2016</v>
      </c>
    </row>
    <row r="252" spans="1:8" x14ac:dyDescent="0.35">
      <c r="A252" s="5" t="s">
        <v>320</v>
      </c>
      <c r="B252" s="6" t="s">
        <v>294</v>
      </c>
      <c r="C252" s="6" t="s">
        <v>36</v>
      </c>
      <c r="D252" s="6" t="s">
        <v>292</v>
      </c>
      <c r="E252" s="6" t="s">
        <v>75</v>
      </c>
      <c r="F252" s="7">
        <v>2.0723076923076924</v>
      </c>
      <c r="G252" s="7">
        <v>2072.3076923076924</v>
      </c>
      <c r="H252" s="6">
        <v>2016</v>
      </c>
    </row>
    <row r="253" spans="1:8" x14ac:dyDescent="0.35">
      <c r="A253" s="5" t="s">
        <v>171</v>
      </c>
      <c r="B253" s="6" t="s">
        <v>169</v>
      </c>
      <c r="C253" s="6" t="s">
        <v>36</v>
      </c>
      <c r="D253" s="6" t="s">
        <v>125</v>
      </c>
      <c r="E253" s="6" t="s">
        <v>75</v>
      </c>
      <c r="F253" s="7">
        <v>2.1249230769230771</v>
      </c>
      <c r="G253" s="7">
        <v>2124.9230769230771</v>
      </c>
      <c r="H253" s="6">
        <v>2016</v>
      </c>
    </row>
    <row r="254" spans="1:8" x14ac:dyDescent="0.35">
      <c r="A254" s="5" t="s">
        <v>173</v>
      </c>
      <c r="B254" s="6" t="s">
        <v>169</v>
      </c>
      <c r="C254" s="6" t="s">
        <v>36</v>
      </c>
      <c r="D254" s="6" t="s">
        <v>125</v>
      </c>
      <c r="E254" s="6" t="s">
        <v>75</v>
      </c>
      <c r="F254" s="7">
        <v>2.1452307692307695</v>
      </c>
      <c r="G254" s="7">
        <v>2145.2307692307695</v>
      </c>
      <c r="H254" s="6">
        <v>2016</v>
      </c>
    </row>
    <row r="255" spans="1:8" x14ac:dyDescent="0.35">
      <c r="A255" s="5" t="s">
        <v>262</v>
      </c>
      <c r="B255" s="6" t="s">
        <v>139</v>
      </c>
      <c r="C255" s="6" t="s">
        <v>36</v>
      </c>
      <c r="D255" s="6" t="s">
        <v>125</v>
      </c>
      <c r="E255" s="6" t="s">
        <v>75</v>
      </c>
      <c r="F255" s="7">
        <v>2.1475384615384616</v>
      </c>
      <c r="G255" s="7">
        <v>2147.5384615384614</v>
      </c>
      <c r="H255" s="6">
        <v>2016</v>
      </c>
    </row>
    <row r="256" spans="1:8" x14ac:dyDescent="0.35">
      <c r="A256" s="5" t="s">
        <v>288</v>
      </c>
      <c r="B256" s="6" t="s">
        <v>289</v>
      </c>
      <c r="C256" s="6" t="s">
        <v>36</v>
      </c>
      <c r="D256" s="6" t="s">
        <v>125</v>
      </c>
      <c r="E256" s="6" t="s">
        <v>75</v>
      </c>
      <c r="F256" s="7">
        <v>2.1499961538461538</v>
      </c>
      <c r="G256" s="7">
        <v>2149.9961538461539</v>
      </c>
      <c r="H256" s="6">
        <v>2016</v>
      </c>
    </row>
    <row r="257" spans="1:8" x14ac:dyDescent="0.35">
      <c r="A257" s="5" t="s">
        <v>266</v>
      </c>
      <c r="B257" s="6" t="s">
        <v>139</v>
      </c>
      <c r="C257" s="6" t="s">
        <v>36</v>
      </c>
      <c r="D257" s="6" t="s">
        <v>125</v>
      </c>
      <c r="E257" s="6" t="s">
        <v>75</v>
      </c>
      <c r="F257" s="7">
        <v>2.1509999999999998</v>
      </c>
      <c r="G257" s="7">
        <v>2151</v>
      </c>
      <c r="H257" s="6">
        <v>2016</v>
      </c>
    </row>
    <row r="258" spans="1:8" x14ac:dyDescent="0.35">
      <c r="A258" s="5" t="s">
        <v>267</v>
      </c>
      <c r="B258" s="6" t="s">
        <v>139</v>
      </c>
      <c r="C258" s="6" t="s">
        <v>36</v>
      </c>
      <c r="D258" s="6" t="s">
        <v>125</v>
      </c>
      <c r="E258" s="6" t="s">
        <v>75</v>
      </c>
      <c r="F258" s="7">
        <v>2.1509999999999998</v>
      </c>
      <c r="G258" s="7">
        <v>2151</v>
      </c>
      <c r="H258" s="6">
        <v>2016</v>
      </c>
    </row>
    <row r="259" spans="1:8" x14ac:dyDescent="0.35">
      <c r="A259" s="5" t="s">
        <v>1613</v>
      </c>
      <c r="B259" s="6" t="s">
        <v>311</v>
      </c>
      <c r="C259" s="6" t="s">
        <v>36</v>
      </c>
      <c r="D259" s="6" t="s">
        <v>1414</v>
      </c>
      <c r="E259" s="6" t="s">
        <v>75</v>
      </c>
      <c r="F259" s="7">
        <v>2.694</v>
      </c>
      <c r="G259" s="7">
        <v>2694</v>
      </c>
      <c r="H259" s="6">
        <v>2016</v>
      </c>
    </row>
    <row r="260" spans="1:8" x14ac:dyDescent="0.35">
      <c r="A260" s="5" t="s">
        <v>1488</v>
      </c>
      <c r="B260" s="6" t="s">
        <v>1489</v>
      </c>
      <c r="C260" s="6" t="s">
        <v>34</v>
      </c>
      <c r="D260" s="6" t="s">
        <v>1474</v>
      </c>
      <c r="E260" s="6" t="s">
        <v>75</v>
      </c>
      <c r="F260" s="7">
        <v>4.7119999999999995E-2</v>
      </c>
      <c r="G260" s="7">
        <v>47.12</v>
      </c>
      <c r="H260" s="6">
        <v>2016</v>
      </c>
    </row>
    <row r="261" spans="1:8" x14ac:dyDescent="0.35">
      <c r="A261" s="5" t="s">
        <v>1486</v>
      </c>
      <c r="B261" s="6" t="s">
        <v>1487</v>
      </c>
      <c r="C261" s="6" t="s">
        <v>34</v>
      </c>
      <c r="D261" s="6" t="s">
        <v>1474</v>
      </c>
      <c r="E261" s="6" t="s">
        <v>75</v>
      </c>
      <c r="F261" s="7">
        <v>4.9599999999999998E-2</v>
      </c>
      <c r="G261" s="7">
        <v>49.6</v>
      </c>
      <c r="H261" s="6">
        <v>2016</v>
      </c>
    </row>
    <row r="262" spans="1:8" x14ac:dyDescent="0.35">
      <c r="A262" s="5" t="s">
        <v>1470</v>
      </c>
      <c r="B262" s="6" t="s">
        <v>1471</v>
      </c>
      <c r="C262" s="6" t="s">
        <v>34</v>
      </c>
      <c r="D262" s="6" t="s">
        <v>1472</v>
      </c>
      <c r="E262" s="6" t="s">
        <v>75</v>
      </c>
      <c r="F262" s="7">
        <v>0.05</v>
      </c>
      <c r="G262" s="7">
        <v>50</v>
      </c>
      <c r="H262" s="6">
        <v>2016</v>
      </c>
    </row>
    <row r="263" spans="1:8" x14ac:dyDescent="0.35">
      <c r="A263" s="5" t="s">
        <v>1480</v>
      </c>
      <c r="B263" s="6" t="s">
        <v>1481</v>
      </c>
      <c r="C263" s="6" t="s">
        <v>34</v>
      </c>
      <c r="D263" s="6" t="s">
        <v>1474</v>
      </c>
      <c r="E263" s="6" t="s">
        <v>75</v>
      </c>
      <c r="F263" s="7">
        <v>5.2999999999999999E-2</v>
      </c>
      <c r="G263" s="7">
        <v>53</v>
      </c>
      <c r="H263" s="6">
        <v>2016</v>
      </c>
    </row>
    <row r="264" spans="1:8" x14ac:dyDescent="0.35">
      <c r="A264" s="5" t="s">
        <v>1473</v>
      </c>
      <c r="B264" s="6" t="s">
        <v>1368</v>
      </c>
      <c r="C264" s="6" t="s">
        <v>34</v>
      </c>
      <c r="D264" s="6" t="s">
        <v>1474</v>
      </c>
      <c r="E264" s="6" t="s">
        <v>75</v>
      </c>
      <c r="F264" s="7">
        <v>6.1999999999999993E-2</v>
      </c>
      <c r="G264" s="7">
        <v>61.999999999999993</v>
      </c>
      <c r="H264" s="6">
        <v>2016</v>
      </c>
    </row>
    <row r="265" spans="1:8" x14ac:dyDescent="0.35">
      <c r="A265" s="5" t="s">
        <v>1479</v>
      </c>
      <c r="B265" s="6" t="s">
        <v>578</v>
      </c>
      <c r="C265" s="6" t="s">
        <v>34</v>
      </c>
      <c r="D265" s="6" t="s">
        <v>1474</v>
      </c>
      <c r="E265" s="6" t="s">
        <v>75</v>
      </c>
      <c r="F265" s="7">
        <v>6.88E-2</v>
      </c>
      <c r="G265" s="7">
        <v>68.8</v>
      </c>
      <c r="H265" s="6">
        <v>2016</v>
      </c>
    </row>
    <row r="266" spans="1:8" x14ac:dyDescent="0.35">
      <c r="A266" s="5" t="s">
        <v>1765</v>
      </c>
      <c r="B266" s="6" t="s">
        <v>1766</v>
      </c>
      <c r="C266" s="6" t="s">
        <v>34</v>
      </c>
      <c r="D266" s="6" t="s">
        <v>1474</v>
      </c>
      <c r="E266" s="6" t="s">
        <v>75</v>
      </c>
      <c r="F266" s="7">
        <v>8.0599999999999991E-2</v>
      </c>
      <c r="G266" s="7">
        <v>80.599999999999994</v>
      </c>
      <c r="H266" s="6">
        <v>2016</v>
      </c>
    </row>
    <row r="267" spans="1:8" x14ac:dyDescent="0.35">
      <c r="A267" s="5" t="s">
        <v>1482</v>
      </c>
      <c r="B267" s="6" t="s">
        <v>1483</v>
      </c>
      <c r="C267" s="6" t="s">
        <v>34</v>
      </c>
      <c r="D267" s="6" t="s">
        <v>1474</v>
      </c>
      <c r="E267" s="6" t="s">
        <v>75</v>
      </c>
      <c r="F267" s="7">
        <v>0.2</v>
      </c>
      <c r="G267" s="7">
        <v>200</v>
      </c>
      <c r="H267" s="6">
        <v>2016</v>
      </c>
    </row>
    <row r="268" spans="1:8" x14ac:dyDescent="0.35">
      <c r="A268" s="5" t="s">
        <v>1214</v>
      </c>
      <c r="B268" s="6" t="s">
        <v>1215</v>
      </c>
      <c r="C268" s="6" t="s">
        <v>37</v>
      </c>
      <c r="D268" s="6" t="s">
        <v>1213</v>
      </c>
      <c r="E268" s="6" t="s">
        <v>75</v>
      </c>
      <c r="F268" s="7">
        <v>1</v>
      </c>
      <c r="G268" s="7">
        <v>1000</v>
      </c>
      <c r="H268" s="6">
        <v>2016</v>
      </c>
    </row>
    <row r="269" spans="1:8" x14ac:dyDescent="0.35">
      <c r="A269" s="5" t="s">
        <v>1130</v>
      </c>
      <c r="B269" s="6" t="s">
        <v>1131</v>
      </c>
      <c r="C269" s="6" t="s">
        <v>37</v>
      </c>
      <c r="D269" s="6" t="s">
        <v>1132</v>
      </c>
      <c r="E269" s="6" t="s">
        <v>71</v>
      </c>
      <c r="F269" s="7">
        <v>1.1214769230769233</v>
      </c>
      <c r="G269" s="7">
        <v>1121.4769230769232</v>
      </c>
      <c r="H269" s="6">
        <v>2016</v>
      </c>
    </row>
    <row r="270" spans="1:8" x14ac:dyDescent="0.35">
      <c r="A270" s="5" t="s">
        <v>1211</v>
      </c>
      <c r="B270" s="6" t="s">
        <v>1212</v>
      </c>
      <c r="C270" s="6" t="s">
        <v>37</v>
      </c>
      <c r="D270" s="6" t="s">
        <v>1213</v>
      </c>
      <c r="E270" s="6" t="s">
        <v>75</v>
      </c>
      <c r="F270" s="7">
        <v>3</v>
      </c>
      <c r="G270" s="7">
        <v>3000</v>
      </c>
      <c r="H270" s="6">
        <v>2016</v>
      </c>
    </row>
    <row r="271" spans="1:8" x14ac:dyDescent="0.35">
      <c r="A271" s="5" t="s">
        <v>453</v>
      </c>
      <c r="B271" s="6" t="s">
        <v>454</v>
      </c>
      <c r="C271" s="6" t="s">
        <v>9</v>
      </c>
      <c r="D271" s="6" t="s">
        <v>10</v>
      </c>
      <c r="E271" s="6" t="s">
        <v>75</v>
      </c>
      <c r="F271" s="7">
        <v>3.5999999999999999E-3</v>
      </c>
      <c r="G271" s="7">
        <v>3.6</v>
      </c>
      <c r="H271" s="6">
        <v>2016</v>
      </c>
    </row>
    <row r="272" spans="1:8" x14ac:dyDescent="0.35">
      <c r="A272" s="5" t="s">
        <v>412</v>
      </c>
      <c r="B272" s="6" t="s">
        <v>410</v>
      </c>
      <c r="C272" s="6" t="s">
        <v>9</v>
      </c>
      <c r="D272" s="6" t="s">
        <v>411</v>
      </c>
      <c r="E272" s="6" t="s">
        <v>93</v>
      </c>
      <c r="F272" s="7">
        <v>1.7723076923076921E-2</v>
      </c>
      <c r="G272" s="7">
        <v>17.723076923076921</v>
      </c>
      <c r="H272" s="6">
        <v>2016</v>
      </c>
    </row>
    <row r="273" spans="1:8" x14ac:dyDescent="0.35">
      <c r="A273" s="5" t="s">
        <v>714</v>
      </c>
      <c r="B273" s="6" t="s">
        <v>712</v>
      </c>
      <c r="C273" s="6" t="s">
        <v>9</v>
      </c>
      <c r="D273" s="6" t="s">
        <v>713</v>
      </c>
      <c r="E273" s="6" t="s">
        <v>71</v>
      </c>
      <c r="F273" s="7">
        <v>1.8923076923076924E-2</v>
      </c>
      <c r="G273" s="7">
        <v>18.923076923076923</v>
      </c>
      <c r="H273" s="6">
        <v>2016</v>
      </c>
    </row>
    <row r="274" spans="1:8" x14ac:dyDescent="0.35">
      <c r="A274" s="5" t="s">
        <v>718</v>
      </c>
      <c r="B274" s="6" t="s">
        <v>719</v>
      </c>
      <c r="C274" s="6" t="s">
        <v>9</v>
      </c>
      <c r="D274" s="6" t="s">
        <v>720</v>
      </c>
      <c r="E274" s="6" t="s">
        <v>71</v>
      </c>
      <c r="F274" s="7">
        <v>3.0615384615384614E-2</v>
      </c>
      <c r="G274" s="7">
        <v>30.615384615384613</v>
      </c>
      <c r="H274" s="6">
        <v>2016</v>
      </c>
    </row>
    <row r="275" spans="1:8" x14ac:dyDescent="0.35">
      <c r="A275" s="5" t="s">
        <v>654</v>
      </c>
      <c r="B275" s="6" t="s">
        <v>661</v>
      </c>
      <c r="C275" s="6" t="s">
        <v>9</v>
      </c>
      <c r="D275" s="6" t="s">
        <v>662</v>
      </c>
      <c r="E275" s="6" t="s">
        <v>71</v>
      </c>
      <c r="F275" s="7">
        <v>3.2307692307692308E-2</v>
      </c>
      <c r="G275" s="7">
        <v>32.307692307692307</v>
      </c>
      <c r="H275" s="6">
        <v>2016</v>
      </c>
    </row>
    <row r="276" spans="1:8" x14ac:dyDescent="0.35">
      <c r="A276" s="5" t="s">
        <v>734</v>
      </c>
      <c r="B276" s="6" t="s">
        <v>731</v>
      </c>
      <c r="C276" s="6" t="s">
        <v>9</v>
      </c>
      <c r="D276" s="6" t="s">
        <v>732</v>
      </c>
      <c r="E276" s="6" t="s">
        <v>71</v>
      </c>
      <c r="F276" s="7">
        <v>0.12461538461538461</v>
      </c>
      <c r="G276" s="7">
        <v>124.61538461538461</v>
      </c>
      <c r="H276" s="6">
        <v>2016</v>
      </c>
    </row>
    <row r="277" spans="1:8" x14ac:dyDescent="0.35">
      <c r="A277" s="5" t="s">
        <v>609</v>
      </c>
      <c r="B277" s="6" t="s">
        <v>610</v>
      </c>
      <c r="C277" s="6" t="s">
        <v>9</v>
      </c>
      <c r="D277" s="6" t="s">
        <v>10</v>
      </c>
      <c r="E277" s="6" t="s">
        <v>75</v>
      </c>
      <c r="F277" s="7">
        <v>0.125</v>
      </c>
      <c r="G277" s="7">
        <v>125</v>
      </c>
      <c r="H277" s="6">
        <v>2016</v>
      </c>
    </row>
    <row r="278" spans="1:8" x14ac:dyDescent="0.35">
      <c r="A278" s="5" t="s">
        <v>461</v>
      </c>
      <c r="B278" s="6" t="s">
        <v>462</v>
      </c>
      <c r="C278" s="6" t="s">
        <v>9</v>
      </c>
      <c r="D278" s="6" t="s">
        <v>10</v>
      </c>
      <c r="E278" s="6" t="s">
        <v>75</v>
      </c>
      <c r="F278" s="7">
        <v>0.20399999999999999</v>
      </c>
      <c r="G278" s="7">
        <v>204</v>
      </c>
      <c r="H278" s="6">
        <v>2016</v>
      </c>
    </row>
    <row r="279" spans="1:8" x14ac:dyDescent="0.35">
      <c r="A279" s="5" t="s">
        <v>574</v>
      </c>
      <c r="B279" s="6" t="s">
        <v>575</v>
      </c>
      <c r="C279" s="6" t="s">
        <v>9</v>
      </c>
      <c r="D279" s="6" t="s">
        <v>10</v>
      </c>
      <c r="E279" s="6" t="s">
        <v>75</v>
      </c>
      <c r="F279" s="7">
        <v>3</v>
      </c>
      <c r="G279" s="7">
        <v>3000</v>
      </c>
      <c r="H279" s="6">
        <v>2016</v>
      </c>
    </row>
    <row r="280" spans="1:8" x14ac:dyDescent="0.35">
      <c r="A280" s="5" t="s">
        <v>476</v>
      </c>
      <c r="B280" s="6" t="s">
        <v>477</v>
      </c>
      <c r="C280" s="6" t="s">
        <v>9</v>
      </c>
      <c r="D280" s="6" t="s">
        <v>10</v>
      </c>
      <c r="E280" s="6" t="s">
        <v>75</v>
      </c>
      <c r="F280" s="7">
        <v>4</v>
      </c>
      <c r="G280" s="7">
        <v>4000</v>
      </c>
      <c r="H280" s="6">
        <v>2016</v>
      </c>
    </row>
    <row r="281" spans="1:8" x14ac:dyDescent="0.35">
      <c r="A281" s="5" t="s">
        <v>546</v>
      </c>
      <c r="B281" s="6" t="s">
        <v>470</v>
      </c>
      <c r="C281" s="6" t="s">
        <v>9</v>
      </c>
      <c r="D281" s="6" t="s">
        <v>10</v>
      </c>
      <c r="E281" s="6" t="s">
        <v>75</v>
      </c>
      <c r="F281" s="7">
        <v>5</v>
      </c>
      <c r="G281" s="7">
        <v>5000</v>
      </c>
      <c r="H281" s="6">
        <v>2016</v>
      </c>
    </row>
    <row r="282" spans="1:8" x14ac:dyDescent="0.35">
      <c r="A282" s="5" t="s">
        <v>576</v>
      </c>
      <c r="B282" s="6" t="s">
        <v>509</v>
      </c>
      <c r="C282" s="6" t="s">
        <v>9</v>
      </c>
      <c r="D282" s="6" t="s">
        <v>10</v>
      </c>
      <c r="E282" s="6" t="s">
        <v>75</v>
      </c>
      <c r="F282" s="7">
        <v>5</v>
      </c>
      <c r="G282" s="7">
        <v>5000</v>
      </c>
      <c r="H282" s="6">
        <v>2016</v>
      </c>
    </row>
    <row r="283" spans="1:8" x14ac:dyDescent="0.35">
      <c r="A283" s="5" t="s">
        <v>604</v>
      </c>
      <c r="B283" s="6" t="s">
        <v>419</v>
      </c>
      <c r="C283" s="6" t="s">
        <v>9</v>
      </c>
      <c r="D283" s="6" t="s">
        <v>10</v>
      </c>
      <c r="E283" s="6" t="s">
        <v>75</v>
      </c>
      <c r="F283" s="7">
        <v>5</v>
      </c>
      <c r="G283" s="7">
        <v>5000</v>
      </c>
      <c r="H283" s="6">
        <v>2016</v>
      </c>
    </row>
    <row r="284" spans="1:8" x14ac:dyDescent="0.35">
      <c r="A284" s="5" t="s">
        <v>645</v>
      </c>
      <c r="B284" s="6" t="s">
        <v>508</v>
      </c>
      <c r="C284" s="6" t="s">
        <v>9</v>
      </c>
      <c r="D284" s="6" t="s">
        <v>10</v>
      </c>
      <c r="E284" s="6" t="s">
        <v>75</v>
      </c>
      <c r="F284" s="7">
        <v>5</v>
      </c>
      <c r="G284" s="7">
        <v>5000</v>
      </c>
      <c r="H284" s="6">
        <v>2016</v>
      </c>
    </row>
    <row r="285" spans="1:8" x14ac:dyDescent="0.35">
      <c r="A285" s="5" t="s">
        <v>675</v>
      </c>
      <c r="B285" s="6" t="s">
        <v>486</v>
      </c>
      <c r="C285" s="6" t="s">
        <v>9</v>
      </c>
      <c r="D285" s="6" t="s">
        <v>10</v>
      </c>
      <c r="E285" s="6" t="s">
        <v>75</v>
      </c>
      <c r="F285" s="7">
        <v>5</v>
      </c>
      <c r="G285" s="7">
        <v>5000</v>
      </c>
      <c r="H285" s="6">
        <v>2016</v>
      </c>
    </row>
    <row r="286" spans="1:8" x14ac:dyDescent="0.35">
      <c r="A286" s="5" t="s">
        <v>1032</v>
      </c>
      <c r="B286" s="6" t="s">
        <v>1033</v>
      </c>
      <c r="C286" s="6" t="s">
        <v>39</v>
      </c>
      <c r="D286" s="6" t="s">
        <v>1034</v>
      </c>
      <c r="E286" s="6" t="s">
        <v>71</v>
      </c>
      <c r="F286" s="7">
        <v>9.8461538461538448E-2</v>
      </c>
      <c r="G286" s="7">
        <v>98.461538461538453</v>
      </c>
      <c r="H286" s="6">
        <v>2016</v>
      </c>
    </row>
    <row r="287" spans="1:8" x14ac:dyDescent="0.35">
      <c r="A287" s="5" t="s">
        <v>758</v>
      </c>
      <c r="B287" s="6" t="s">
        <v>759</v>
      </c>
      <c r="C287" s="6" t="s">
        <v>40</v>
      </c>
      <c r="D287" s="6" t="s">
        <v>757</v>
      </c>
      <c r="E287" s="6" t="s">
        <v>71</v>
      </c>
      <c r="F287" s="7">
        <v>4.0338461538461538E-2</v>
      </c>
      <c r="G287" s="7">
        <v>40.338461538461537</v>
      </c>
      <c r="H287" s="6">
        <v>2016</v>
      </c>
    </row>
    <row r="288" spans="1:8" x14ac:dyDescent="0.35">
      <c r="A288" s="5" t="s">
        <v>1543</v>
      </c>
      <c r="B288" s="6" t="s">
        <v>1544</v>
      </c>
      <c r="C288" s="6" t="s">
        <v>47</v>
      </c>
      <c r="D288" s="6" t="s">
        <v>1545</v>
      </c>
      <c r="E288" s="6" t="s">
        <v>71</v>
      </c>
      <c r="F288" s="7">
        <v>3.8461538461538457E-2</v>
      </c>
      <c r="G288" s="7">
        <v>38.46153846153846</v>
      </c>
      <c r="H288" s="6">
        <v>2016</v>
      </c>
    </row>
    <row r="289" spans="1:8" x14ac:dyDescent="0.35">
      <c r="A289" s="5" t="s">
        <v>1628</v>
      </c>
      <c r="B289" s="6" t="s">
        <v>987</v>
      </c>
      <c r="C289" s="6" t="s">
        <v>47</v>
      </c>
      <c r="D289" s="6" t="s">
        <v>1629</v>
      </c>
      <c r="E289" s="6" t="s">
        <v>71</v>
      </c>
      <c r="F289" s="7">
        <v>0.09</v>
      </c>
      <c r="G289" s="7">
        <v>90</v>
      </c>
      <c r="H289" s="6">
        <v>2016</v>
      </c>
    </row>
    <row r="290" spans="1:8" x14ac:dyDescent="0.35">
      <c r="A290" s="5" t="s">
        <v>1630</v>
      </c>
      <c r="B290" s="6" t="s">
        <v>1631</v>
      </c>
      <c r="C290" s="6" t="s">
        <v>47</v>
      </c>
      <c r="D290" s="6" t="s">
        <v>1629</v>
      </c>
      <c r="E290" s="6" t="s">
        <v>71</v>
      </c>
      <c r="F290" s="7">
        <v>0.09</v>
      </c>
      <c r="G290" s="7">
        <v>90</v>
      </c>
      <c r="H290" s="6">
        <v>2016</v>
      </c>
    </row>
    <row r="291" spans="1:8" x14ac:dyDescent="0.35">
      <c r="A291" s="5" t="s">
        <v>1632</v>
      </c>
      <c r="B291" s="6" t="s">
        <v>1633</v>
      </c>
      <c r="C291" s="6" t="s">
        <v>47</v>
      </c>
      <c r="D291" s="6" t="s">
        <v>1629</v>
      </c>
      <c r="E291" s="6" t="s">
        <v>71</v>
      </c>
      <c r="F291" s="7">
        <v>0.09</v>
      </c>
      <c r="G291" s="7">
        <v>90</v>
      </c>
      <c r="H291" s="6">
        <v>2016</v>
      </c>
    </row>
    <row r="292" spans="1:8" x14ac:dyDescent="0.35">
      <c r="A292" s="5" t="s">
        <v>1634</v>
      </c>
      <c r="B292" s="6" t="s">
        <v>1635</v>
      </c>
      <c r="C292" s="6" t="s">
        <v>47</v>
      </c>
      <c r="D292" s="6" t="s">
        <v>1629</v>
      </c>
      <c r="E292" s="6" t="s">
        <v>71</v>
      </c>
      <c r="F292" s="7">
        <v>0.09</v>
      </c>
      <c r="G292" s="7">
        <v>90</v>
      </c>
      <c r="H292" s="6">
        <v>2016</v>
      </c>
    </row>
    <row r="293" spans="1:8" x14ac:dyDescent="0.35">
      <c r="A293" s="5" t="s">
        <v>1557</v>
      </c>
      <c r="B293" s="6" t="s">
        <v>1558</v>
      </c>
      <c r="C293" s="6" t="s">
        <v>47</v>
      </c>
      <c r="D293" s="6" t="s">
        <v>1559</v>
      </c>
      <c r="E293" s="6" t="s">
        <v>71</v>
      </c>
      <c r="F293" s="7">
        <v>0.44307692307692303</v>
      </c>
      <c r="G293" s="7">
        <v>443.07692307692304</v>
      </c>
      <c r="H293" s="6">
        <v>2016</v>
      </c>
    </row>
    <row r="294" spans="1:8" x14ac:dyDescent="0.35">
      <c r="A294" s="5" t="s">
        <v>765</v>
      </c>
      <c r="B294" s="6" t="s">
        <v>766</v>
      </c>
      <c r="C294" s="6" t="s">
        <v>48</v>
      </c>
      <c r="D294" s="6" t="s">
        <v>767</v>
      </c>
      <c r="E294" s="6" t="s">
        <v>71</v>
      </c>
      <c r="F294" s="7">
        <v>7.8461538461538458E-2</v>
      </c>
      <c r="G294" s="7">
        <v>78.461538461538453</v>
      </c>
      <c r="H294" s="6">
        <v>2016</v>
      </c>
    </row>
    <row r="295" spans="1:8" x14ac:dyDescent="0.35">
      <c r="A295" s="5" t="s">
        <v>1450</v>
      </c>
      <c r="B295" s="6" t="s">
        <v>1451</v>
      </c>
      <c r="C295" s="6" t="s">
        <v>41</v>
      </c>
      <c r="D295" s="6" t="s">
        <v>1452</v>
      </c>
      <c r="E295" s="6" t="s">
        <v>93</v>
      </c>
      <c r="F295" s="7">
        <v>3.6153846153846154</v>
      </c>
      <c r="G295" s="7">
        <v>3615.3846153846152</v>
      </c>
      <c r="H295" s="6">
        <v>2016</v>
      </c>
    </row>
    <row r="296" spans="1:8" x14ac:dyDescent="0.35">
      <c r="A296" s="5">
        <v>71246</v>
      </c>
      <c r="B296" s="6" t="s">
        <v>787</v>
      </c>
      <c r="C296" s="6" t="s">
        <v>46</v>
      </c>
      <c r="D296" s="6" t="s">
        <v>786</v>
      </c>
      <c r="E296" s="6" t="s">
        <v>75</v>
      </c>
      <c r="F296" s="7">
        <v>0.18553846153846151</v>
      </c>
      <c r="G296" s="7">
        <v>185.53846153846152</v>
      </c>
      <c r="H296" s="6">
        <v>2016</v>
      </c>
    </row>
    <row r="297" spans="1:8" x14ac:dyDescent="0.35">
      <c r="A297" s="5" t="s">
        <v>800</v>
      </c>
      <c r="B297" s="6" t="s">
        <v>801</v>
      </c>
      <c r="C297" s="6" t="s">
        <v>46</v>
      </c>
      <c r="D297" s="6" t="s">
        <v>799</v>
      </c>
      <c r="E297" s="6" t="s">
        <v>75</v>
      </c>
      <c r="F297" s="7">
        <v>0.27623076923076922</v>
      </c>
      <c r="G297" s="7">
        <v>276.23076923076923</v>
      </c>
      <c r="H297" s="6">
        <v>2016</v>
      </c>
    </row>
    <row r="298" spans="1:8" x14ac:dyDescent="0.35">
      <c r="A298" s="5" t="s">
        <v>1260</v>
      </c>
      <c r="B298" s="6" t="s">
        <v>1278</v>
      </c>
      <c r="C298" s="6" t="s">
        <v>49</v>
      </c>
      <c r="D298" s="6" t="s">
        <v>1279</v>
      </c>
      <c r="E298" s="6" t="s">
        <v>71</v>
      </c>
      <c r="F298" s="7">
        <v>1.9584615384615388E-2</v>
      </c>
      <c r="G298" s="7">
        <v>19.584615384615386</v>
      </c>
      <c r="H298" s="6">
        <v>2016</v>
      </c>
    </row>
    <row r="299" spans="1:8" x14ac:dyDescent="0.35">
      <c r="A299" s="5" t="s">
        <v>1260</v>
      </c>
      <c r="B299" s="6" t="s">
        <v>317</v>
      </c>
      <c r="C299" s="6" t="s">
        <v>49</v>
      </c>
      <c r="D299" s="6" t="s">
        <v>1279</v>
      </c>
      <c r="E299" s="6" t="s">
        <v>71</v>
      </c>
      <c r="F299" s="7">
        <v>1.9584615384615388E-2</v>
      </c>
      <c r="G299" s="7">
        <v>19.584615384615386</v>
      </c>
      <c r="H299" s="6">
        <v>2016</v>
      </c>
    </row>
    <row r="300" spans="1:8" x14ac:dyDescent="0.35">
      <c r="A300" s="5" t="s">
        <v>1260</v>
      </c>
      <c r="B300" s="6" t="s">
        <v>1288</v>
      </c>
      <c r="C300" s="6" t="s">
        <v>49</v>
      </c>
      <c r="D300" s="6" t="s">
        <v>1289</v>
      </c>
      <c r="E300" s="6" t="s">
        <v>71</v>
      </c>
      <c r="F300" s="7">
        <v>1.9584615384615388E-2</v>
      </c>
      <c r="G300" s="7">
        <v>19.584615384615386</v>
      </c>
      <c r="H300" s="6">
        <v>2016</v>
      </c>
    </row>
    <row r="301" spans="1:8" x14ac:dyDescent="0.35">
      <c r="A301" s="5" t="s">
        <v>1260</v>
      </c>
      <c r="B301" s="6" t="s">
        <v>1274</v>
      </c>
      <c r="C301" s="6" t="s">
        <v>49</v>
      </c>
      <c r="D301" s="6" t="s">
        <v>1275</v>
      </c>
      <c r="E301" s="6" t="s">
        <v>71</v>
      </c>
      <c r="F301" s="7">
        <v>3.9169230769230776E-2</v>
      </c>
      <c r="G301" s="7">
        <v>39.169230769230772</v>
      </c>
      <c r="H301" s="6">
        <v>2016</v>
      </c>
    </row>
    <row r="302" spans="1:8" x14ac:dyDescent="0.35">
      <c r="A302" s="5" t="s">
        <v>1260</v>
      </c>
      <c r="B302" s="6" t="s">
        <v>1261</v>
      </c>
      <c r="C302" s="6" t="s">
        <v>49</v>
      </c>
      <c r="D302" s="6" t="s">
        <v>1262</v>
      </c>
      <c r="E302" s="6" t="s">
        <v>71</v>
      </c>
      <c r="F302" s="7">
        <v>5.875384615384615E-2</v>
      </c>
      <c r="G302" s="7">
        <v>58.753846153846148</v>
      </c>
      <c r="H302" s="6">
        <v>2016</v>
      </c>
    </row>
    <row r="303" spans="1:8" x14ac:dyDescent="0.35">
      <c r="A303" s="5" t="s">
        <v>1260</v>
      </c>
      <c r="B303" s="6" t="s">
        <v>1264</v>
      </c>
      <c r="C303" s="6" t="s">
        <v>49</v>
      </c>
      <c r="D303" s="6" t="s">
        <v>1265</v>
      </c>
      <c r="E303" s="6" t="s">
        <v>71</v>
      </c>
      <c r="F303" s="7">
        <v>7.8338461538461551E-2</v>
      </c>
      <c r="G303" s="7">
        <v>78.338461538461544</v>
      </c>
      <c r="H303" s="6">
        <v>2016</v>
      </c>
    </row>
    <row r="304" spans="1:8" x14ac:dyDescent="0.35">
      <c r="A304" s="5" t="s">
        <v>1260</v>
      </c>
      <c r="B304" s="6" t="s">
        <v>1270</v>
      </c>
      <c r="C304" s="6" t="s">
        <v>49</v>
      </c>
      <c r="D304" s="6" t="s">
        <v>1271</v>
      </c>
      <c r="E304" s="6" t="s">
        <v>71</v>
      </c>
      <c r="F304" s="7">
        <v>7.8338461538461551E-2</v>
      </c>
      <c r="G304" s="7">
        <v>78.338461538461544</v>
      </c>
      <c r="H304" s="6">
        <v>2016</v>
      </c>
    </row>
    <row r="305" spans="1:8" x14ac:dyDescent="0.35">
      <c r="A305" s="5" t="s">
        <v>1260</v>
      </c>
      <c r="B305" s="6" t="s">
        <v>1272</v>
      </c>
      <c r="C305" s="6" t="s">
        <v>49</v>
      </c>
      <c r="D305" s="6" t="s">
        <v>1273</v>
      </c>
      <c r="E305" s="6" t="s">
        <v>71</v>
      </c>
      <c r="F305" s="7">
        <v>0.1175076923076923</v>
      </c>
      <c r="G305" s="7">
        <v>117.5076923076923</v>
      </c>
      <c r="H305" s="6">
        <v>2016</v>
      </c>
    </row>
    <row r="306" spans="1:8" x14ac:dyDescent="0.35">
      <c r="A306" s="5" t="s">
        <v>1436</v>
      </c>
      <c r="B306" s="6" t="s">
        <v>1437</v>
      </c>
      <c r="C306" s="6" t="s">
        <v>50</v>
      </c>
      <c r="D306" s="6" t="s">
        <v>1438</v>
      </c>
      <c r="E306" s="6" t="s">
        <v>71</v>
      </c>
      <c r="F306" s="7">
        <v>1.1815384615384614</v>
      </c>
      <c r="G306" s="7">
        <v>1181.5384615384614</v>
      </c>
      <c r="H306" s="6">
        <v>2016</v>
      </c>
    </row>
    <row r="307" spans="1:8" x14ac:dyDescent="0.35">
      <c r="A307" s="5" t="s">
        <v>1118</v>
      </c>
      <c r="B307" s="6" t="s">
        <v>1119</v>
      </c>
      <c r="C307" s="6" t="s">
        <v>51</v>
      </c>
      <c r="D307" s="6" t="s">
        <v>1120</v>
      </c>
      <c r="E307" s="6" t="s">
        <v>71</v>
      </c>
      <c r="F307" s="7">
        <v>0.15346153846153845</v>
      </c>
      <c r="G307" s="7">
        <v>153.46153846153845</v>
      </c>
      <c r="H307" s="6">
        <v>2016</v>
      </c>
    </row>
    <row r="308" spans="1:8" x14ac:dyDescent="0.35">
      <c r="A308" s="5" t="s">
        <v>1696</v>
      </c>
      <c r="B308" s="6" t="s">
        <v>1697</v>
      </c>
      <c r="C308" s="6" t="s">
        <v>54</v>
      </c>
      <c r="D308" s="6" t="s">
        <v>1698</v>
      </c>
      <c r="E308" s="6" t="s">
        <v>71</v>
      </c>
      <c r="F308" s="7">
        <v>0.05</v>
      </c>
      <c r="G308" s="7">
        <v>50</v>
      </c>
      <c r="H308" s="6">
        <v>2016</v>
      </c>
    </row>
    <row r="309" spans="1:8" x14ac:dyDescent="0.35">
      <c r="A309" s="5" t="s">
        <v>1725</v>
      </c>
      <c r="B309" s="6" t="s">
        <v>1726</v>
      </c>
      <c r="C309" s="6" t="s">
        <v>54</v>
      </c>
      <c r="D309" s="6" t="s">
        <v>1727</v>
      </c>
      <c r="E309" s="6" t="s">
        <v>71</v>
      </c>
      <c r="F309" s="7">
        <v>0.16</v>
      </c>
      <c r="G309" s="7">
        <v>160</v>
      </c>
      <c r="H309" s="6">
        <v>2016</v>
      </c>
    </row>
    <row r="310" spans="1:8" x14ac:dyDescent="0.35">
      <c r="A310" s="5" t="s">
        <v>1715</v>
      </c>
      <c r="B310" s="6" t="s">
        <v>1716</v>
      </c>
      <c r="C310" s="6" t="s">
        <v>54</v>
      </c>
      <c r="D310" s="6" t="s">
        <v>1717</v>
      </c>
      <c r="E310" s="6" t="s">
        <v>71</v>
      </c>
      <c r="F310" s="7">
        <v>0.25</v>
      </c>
      <c r="G310" s="7">
        <v>250</v>
      </c>
      <c r="H310" s="6">
        <v>2016</v>
      </c>
    </row>
    <row r="311" spans="1:8" x14ac:dyDescent="0.35">
      <c r="A311" s="5" t="s">
        <v>1016</v>
      </c>
      <c r="B311" s="6" t="s">
        <v>1453</v>
      </c>
      <c r="C311" s="6" t="s">
        <v>56</v>
      </c>
      <c r="D311" s="6" t="s">
        <v>1454</v>
      </c>
      <c r="E311" s="6" t="s">
        <v>71</v>
      </c>
      <c r="F311" s="7">
        <v>1</v>
      </c>
      <c r="G311" s="7">
        <v>1000</v>
      </c>
      <c r="H311" s="6">
        <v>2016</v>
      </c>
    </row>
    <row r="312" spans="1:8" x14ac:dyDescent="0.35">
      <c r="A312" s="5" t="s">
        <v>1439</v>
      </c>
      <c r="B312" s="6" t="s">
        <v>1440</v>
      </c>
      <c r="C312" s="6" t="s">
        <v>56</v>
      </c>
      <c r="D312" s="6" t="s">
        <v>1441</v>
      </c>
      <c r="E312" s="6" t="s">
        <v>71</v>
      </c>
      <c r="F312" s="7">
        <v>1.0563807692307692</v>
      </c>
      <c r="G312" s="7">
        <v>1056.3807692307691</v>
      </c>
      <c r="H312" s="6">
        <v>2016</v>
      </c>
    </row>
    <row r="313" spans="1:8" x14ac:dyDescent="0.35">
      <c r="A313" s="5" t="s">
        <v>825</v>
      </c>
      <c r="B313" s="6" t="s">
        <v>1014</v>
      </c>
      <c r="C313" s="6" t="s">
        <v>57</v>
      </c>
      <c r="D313" s="6" t="s">
        <v>1015</v>
      </c>
      <c r="E313" s="6" t="s">
        <v>71</v>
      </c>
      <c r="F313" s="7">
        <v>0.7</v>
      </c>
      <c r="G313" s="7">
        <v>700</v>
      </c>
      <c r="H313" s="6">
        <v>2016</v>
      </c>
    </row>
    <row r="314" spans="1:8" x14ac:dyDescent="0.35">
      <c r="A314" s="5" t="s">
        <v>825</v>
      </c>
      <c r="B314" s="6" t="s">
        <v>826</v>
      </c>
      <c r="C314" s="6" t="s">
        <v>57</v>
      </c>
      <c r="D314" s="6" t="s">
        <v>827</v>
      </c>
      <c r="E314" s="6" t="s">
        <v>93</v>
      </c>
      <c r="F314" s="7">
        <v>1.2</v>
      </c>
      <c r="G314" s="7">
        <v>1200</v>
      </c>
      <c r="H314" s="6">
        <v>2016</v>
      </c>
    </row>
    <row r="315" spans="1:8" x14ac:dyDescent="0.35">
      <c r="A315" s="5" t="s">
        <v>1011</v>
      </c>
      <c r="B315" s="6" t="s">
        <v>1012</v>
      </c>
      <c r="C315" s="6" t="s">
        <v>57</v>
      </c>
      <c r="D315" s="6" t="s">
        <v>1013</v>
      </c>
      <c r="E315" s="6" t="s">
        <v>834</v>
      </c>
      <c r="F315" s="7">
        <v>1.5</v>
      </c>
      <c r="G315" s="7">
        <v>1500</v>
      </c>
      <c r="H315" s="6">
        <v>2016</v>
      </c>
    </row>
    <row r="316" spans="1:8" x14ac:dyDescent="0.35">
      <c r="A316" s="5" t="s">
        <v>840</v>
      </c>
      <c r="B316" s="6" t="s">
        <v>841</v>
      </c>
      <c r="C316" s="6" t="s">
        <v>57</v>
      </c>
      <c r="D316" s="6" t="s">
        <v>842</v>
      </c>
      <c r="E316" s="6" t="s">
        <v>71</v>
      </c>
      <c r="F316" s="7">
        <v>1.98</v>
      </c>
      <c r="G316" s="7">
        <v>1980</v>
      </c>
      <c r="H316" s="6">
        <v>2016</v>
      </c>
    </row>
    <row r="317" spans="1:8" x14ac:dyDescent="0.35">
      <c r="A317" s="5" t="s">
        <v>1023</v>
      </c>
      <c r="B317" s="6" t="s">
        <v>1023</v>
      </c>
      <c r="C317" s="6" t="s">
        <v>57</v>
      </c>
      <c r="D317" s="6" t="s">
        <v>1024</v>
      </c>
      <c r="E317" s="6" t="s">
        <v>834</v>
      </c>
      <c r="F317" s="7">
        <v>5</v>
      </c>
      <c r="G317" s="7">
        <v>5000</v>
      </c>
      <c r="H317" s="6">
        <v>2016</v>
      </c>
    </row>
    <row r="318" spans="1:8" x14ac:dyDescent="0.35">
      <c r="A318" s="5" t="s">
        <v>1514</v>
      </c>
      <c r="B318" s="6" t="s">
        <v>1515</v>
      </c>
      <c r="C318" s="6" t="s">
        <v>60</v>
      </c>
      <c r="D318" s="6" t="s">
        <v>1516</v>
      </c>
      <c r="E318" s="6" t="s">
        <v>71</v>
      </c>
      <c r="F318" s="7">
        <v>0.55000000000000004</v>
      </c>
      <c r="G318" s="7">
        <v>550</v>
      </c>
      <c r="H318" s="6">
        <v>2016</v>
      </c>
    </row>
    <row r="319" spans="1:8" x14ac:dyDescent="0.35">
      <c r="A319" s="5" t="s">
        <v>870</v>
      </c>
      <c r="B319" s="6" t="s">
        <v>871</v>
      </c>
      <c r="C319" s="6" t="s">
        <v>59</v>
      </c>
      <c r="D319" s="6" t="s">
        <v>854</v>
      </c>
      <c r="E319" s="6" t="s">
        <v>75</v>
      </c>
      <c r="F319" s="7">
        <v>0.15</v>
      </c>
      <c r="G319" s="7">
        <v>150</v>
      </c>
      <c r="H319" s="6">
        <v>2016</v>
      </c>
    </row>
    <row r="320" spans="1:8" x14ac:dyDescent="0.35">
      <c r="A320" s="5" t="s">
        <v>874</v>
      </c>
      <c r="B320" s="6" t="s">
        <v>873</v>
      </c>
      <c r="C320" s="6" t="s">
        <v>59</v>
      </c>
      <c r="D320" s="6" t="s">
        <v>854</v>
      </c>
      <c r="E320" s="6" t="s">
        <v>75</v>
      </c>
      <c r="F320" s="7">
        <v>0.15</v>
      </c>
      <c r="G320" s="7">
        <v>150</v>
      </c>
      <c r="H320" s="6">
        <v>2016</v>
      </c>
    </row>
    <row r="321" spans="1:8" x14ac:dyDescent="0.35">
      <c r="A321" s="5" t="s">
        <v>883</v>
      </c>
      <c r="B321" s="6" t="s">
        <v>884</v>
      </c>
      <c r="C321" s="6" t="s">
        <v>59</v>
      </c>
      <c r="D321" s="6" t="s">
        <v>854</v>
      </c>
      <c r="E321" s="6" t="s">
        <v>75</v>
      </c>
      <c r="F321" s="7">
        <v>0.15</v>
      </c>
      <c r="G321" s="7">
        <v>150</v>
      </c>
      <c r="H321" s="6">
        <v>2016</v>
      </c>
    </row>
    <row r="322" spans="1:8" x14ac:dyDescent="0.35">
      <c r="A322" s="5" t="s">
        <v>885</v>
      </c>
      <c r="B322" s="6" t="s">
        <v>869</v>
      </c>
      <c r="C322" s="6" t="s">
        <v>59</v>
      </c>
      <c r="D322" s="6" t="s">
        <v>854</v>
      </c>
      <c r="E322" s="6" t="s">
        <v>75</v>
      </c>
      <c r="F322" s="7">
        <v>0.15</v>
      </c>
      <c r="G322" s="7">
        <v>150</v>
      </c>
      <c r="H322" s="6">
        <v>2016</v>
      </c>
    </row>
    <row r="323" spans="1:8" x14ac:dyDescent="0.35">
      <c r="A323" s="5" t="s">
        <v>899</v>
      </c>
      <c r="B323" s="6" t="s">
        <v>900</v>
      </c>
      <c r="C323" s="6" t="s">
        <v>59</v>
      </c>
      <c r="D323" s="6" t="s">
        <v>898</v>
      </c>
      <c r="E323" s="6" t="s">
        <v>71</v>
      </c>
      <c r="F323" s="7">
        <v>1</v>
      </c>
      <c r="G323" s="7">
        <v>1000</v>
      </c>
      <c r="H323" s="6">
        <v>2016</v>
      </c>
    </row>
    <row r="324" spans="1:8" x14ac:dyDescent="0.35">
      <c r="A324" s="5" t="s">
        <v>1025</v>
      </c>
      <c r="B324" s="6" t="s">
        <v>1026</v>
      </c>
      <c r="C324" s="6" t="s">
        <v>61</v>
      </c>
      <c r="D324" s="6" t="s">
        <v>1027</v>
      </c>
      <c r="E324" s="6" t="s">
        <v>561</v>
      </c>
      <c r="F324" s="7">
        <v>5.1692307692307688E-3</v>
      </c>
      <c r="G324" s="7">
        <v>5.1692307692307686</v>
      </c>
      <c r="H324" s="6">
        <v>2016</v>
      </c>
    </row>
    <row r="325" spans="1:8" x14ac:dyDescent="0.35">
      <c r="A325" s="5" t="s">
        <v>940</v>
      </c>
      <c r="B325" s="6" t="s">
        <v>941</v>
      </c>
      <c r="C325" s="6" t="s">
        <v>61</v>
      </c>
      <c r="D325" s="6" t="s">
        <v>939</v>
      </c>
      <c r="E325" s="6" t="s">
        <v>561</v>
      </c>
      <c r="F325" s="7">
        <v>2.46E-2</v>
      </c>
      <c r="G325" s="7">
        <v>24.6</v>
      </c>
      <c r="H325" s="6">
        <v>2016</v>
      </c>
    </row>
    <row r="326" spans="1:8" x14ac:dyDescent="0.35">
      <c r="A326" s="5" t="s">
        <v>961</v>
      </c>
      <c r="B326" s="6" t="s">
        <v>962</v>
      </c>
      <c r="C326" s="6" t="s">
        <v>61</v>
      </c>
      <c r="D326" s="6" t="s">
        <v>963</v>
      </c>
      <c r="E326" s="6" t="s">
        <v>71</v>
      </c>
      <c r="F326" s="7">
        <v>3.8230769230769235E-2</v>
      </c>
      <c r="G326" s="7">
        <v>38.230769230769234</v>
      </c>
      <c r="H326" s="6">
        <v>2016</v>
      </c>
    </row>
    <row r="327" spans="1:8" x14ac:dyDescent="0.35">
      <c r="A327" s="5" t="s">
        <v>949</v>
      </c>
      <c r="B327" s="6" t="s">
        <v>950</v>
      </c>
      <c r="C327" s="6" t="s">
        <v>61</v>
      </c>
      <c r="D327" s="6" t="s">
        <v>951</v>
      </c>
      <c r="E327" s="6" t="s">
        <v>561</v>
      </c>
      <c r="F327" s="7">
        <v>4.5446153846153844E-2</v>
      </c>
      <c r="G327" s="7">
        <v>45.446153846153841</v>
      </c>
      <c r="H327" s="6">
        <v>2016</v>
      </c>
    </row>
    <row r="328" spans="1:8" x14ac:dyDescent="0.35">
      <c r="A328" s="5" t="s">
        <v>952</v>
      </c>
      <c r="B328" s="6" t="s">
        <v>953</v>
      </c>
      <c r="C328" s="6" t="s">
        <v>61</v>
      </c>
      <c r="D328" s="6" t="s">
        <v>954</v>
      </c>
      <c r="E328" s="6" t="s">
        <v>561</v>
      </c>
      <c r="F328" s="7">
        <v>5.5384615384615372E-2</v>
      </c>
      <c r="G328" s="7">
        <v>55.384615384615373</v>
      </c>
      <c r="H328" s="6">
        <v>2016</v>
      </c>
    </row>
    <row r="329" spans="1:8" x14ac:dyDescent="0.35">
      <c r="A329" s="5" t="s">
        <v>918</v>
      </c>
      <c r="B329" s="6" t="s">
        <v>919</v>
      </c>
      <c r="C329" s="6" t="s">
        <v>61</v>
      </c>
      <c r="D329" s="6" t="s">
        <v>920</v>
      </c>
      <c r="E329" s="6" t="s">
        <v>93</v>
      </c>
      <c r="F329" s="7">
        <v>7.4999999999999997E-2</v>
      </c>
      <c r="G329" s="7">
        <v>75</v>
      </c>
      <c r="H329" s="6">
        <v>2016</v>
      </c>
    </row>
    <row r="330" spans="1:8" x14ac:dyDescent="0.35">
      <c r="A330" s="5" t="s">
        <v>921</v>
      </c>
      <c r="B330" s="6" t="s">
        <v>919</v>
      </c>
      <c r="C330" s="6" t="s">
        <v>61</v>
      </c>
      <c r="D330" s="6" t="s">
        <v>920</v>
      </c>
      <c r="E330" s="6" t="s">
        <v>93</v>
      </c>
      <c r="F330" s="7">
        <v>7.4999999999999997E-2</v>
      </c>
      <c r="G330" s="7">
        <v>75</v>
      </c>
      <c r="H330" s="6">
        <v>2016</v>
      </c>
    </row>
    <row r="331" spans="1:8" x14ac:dyDescent="0.35">
      <c r="A331" s="5" t="s">
        <v>922</v>
      </c>
      <c r="B331" s="6" t="s">
        <v>919</v>
      </c>
      <c r="C331" s="6" t="s">
        <v>61</v>
      </c>
      <c r="D331" s="6" t="s">
        <v>920</v>
      </c>
      <c r="E331" s="6" t="s">
        <v>93</v>
      </c>
      <c r="F331" s="7">
        <v>7.4999999999999997E-2</v>
      </c>
      <c r="G331" s="7">
        <v>75</v>
      </c>
      <c r="H331" s="6">
        <v>2016</v>
      </c>
    </row>
    <row r="332" spans="1:8" x14ac:dyDescent="0.35">
      <c r="A332" s="5" t="s">
        <v>923</v>
      </c>
      <c r="B332" s="6" t="s">
        <v>919</v>
      </c>
      <c r="C332" s="6" t="s">
        <v>61</v>
      </c>
      <c r="D332" s="6" t="s">
        <v>920</v>
      </c>
      <c r="E332" s="6" t="s">
        <v>93</v>
      </c>
      <c r="F332" s="7">
        <v>7.4999999999999997E-2</v>
      </c>
      <c r="G332" s="7">
        <v>75</v>
      </c>
      <c r="H332" s="6">
        <v>2016</v>
      </c>
    </row>
    <row r="333" spans="1:8" x14ac:dyDescent="0.35">
      <c r="A333" s="5" t="s">
        <v>1021</v>
      </c>
      <c r="B333" s="6" t="s">
        <v>308</v>
      </c>
      <c r="C333" s="6" t="s">
        <v>61</v>
      </c>
      <c r="D333" s="6" t="s">
        <v>1022</v>
      </c>
      <c r="E333" s="6" t="s">
        <v>75</v>
      </c>
      <c r="F333" s="7">
        <v>7.4999999999999997E-2</v>
      </c>
      <c r="G333" s="7">
        <v>75</v>
      </c>
      <c r="H333" s="6">
        <v>2016</v>
      </c>
    </row>
    <row r="334" spans="1:8" x14ac:dyDescent="0.35">
      <c r="A334" s="5" t="s">
        <v>991</v>
      </c>
      <c r="B334" s="6" t="s">
        <v>992</v>
      </c>
      <c r="C334" s="6" t="s">
        <v>63</v>
      </c>
      <c r="D334" s="6" t="s">
        <v>993</v>
      </c>
      <c r="E334" s="6" t="s">
        <v>71</v>
      </c>
      <c r="F334" s="7">
        <v>7.6923076923076913E-2</v>
      </c>
      <c r="G334" s="7">
        <v>76.92307692307692</v>
      </c>
      <c r="H334" s="6">
        <v>2016</v>
      </c>
    </row>
    <row r="335" spans="1:8" x14ac:dyDescent="0.35">
      <c r="A335" s="5" t="s">
        <v>973</v>
      </c>
      <c r="B335" s="6" t="s">
        <v>974</v>
      </c>
      <c r="C335" s="6" t="s">
        <v>63</v>
      </c>
      <c r="D335" s="6" t="s">
        <v>975</v>
      </c>
      <c r="E335" s="6" t="s">
        <v>71</v>
      </c>
      <c r="F335" s="7">
        <v>0.1</v>
      </c>
      <c r="G335" s="7">
        <v>100</v>
      </c>
      <c r="H335" s="6">
        <v>2016</v>
      </c>
    </row>
    <row r="336" spans="1:8" x14ac:dyDescent="0.35">
      <c r="A336" s="5" t="s">
        <v>967</v>
      </c>
      <c r="B336" s="6" t="s">
        <v>968</v>
      </c>
      <c r="C336" s="6" t="s">
        <v>63</v>
      </c>
      <c r="D336" s="6" t="s">
        <v>969</v>
      </c>
      <c r="E336" s="6" t="s">
        <v>71</v>
      </c>
      <c r="F336" s="7">
        <v>0.3</v>
      </c>
      <c r="G336" s="7">
        <v>300</v>
      </c>
      <c r="H336" s="6">
        <v>2016</v>
      </c>
    </row>
    <row r="337" spans="1:8" x14ac:dyDescent="0.35">
      <c r="A337" s="5" t="s">
        <v>1462</v>
      </c>
      <c r="B337" s="6" t="s">
        <v>1463</v>
      </c>
      <c r="C337" s="6" t="s">
        <v>19</v>
      </c>
      <c r="D337" s="6" t="s">
        <v>1464</v>
      </c>
      <c r="E337" s="6" t="s">
        <v>71</v>
      </c>
      <c r="F337" s="7">
        <v>1</v>
      </c>
      <c r="G337" s="7">
        <v>1000</v>
      </c>
      <c r="H337" s="6">
        <v>2017</v>
      </c>
    </row>
    <row r="338" spans="1:8" x14ac:dyDescent="0.35">
      <c r="A338" s="5" t="s">
        <v>79</v>
      </c>
      <c r="B338" s="6" t="s">
        <v>77</v>
      </c>
      <c r="C338" s="6" t="s">
        <v>18</v>
      </c>
      <c r="D338" s="6" t="s">
        <v>78</v>
      </c>
      <c r="E338" s="6" t="s">
        <v>75</v>
      </c>
      <c r="F338" s="7">
        <v>5</v>
      </c>
      <c r="G338" s="7">
        <v>5000</v>
      </c>
      <c r="H338" s="6">
        <v>2017</v>
      </c>
    </row>
    <row r="339" spans="1:8" x14ac:dyDescent="0.35">
      <c r="A339" s="5" t="s">
        <v>1299</v>
      </c>
      <c r="B339" s="6" t="s">
        <v>1300</v>
      </c>
      <c r="C339" s="6" t="s">
        <v>20</v>
      </c>
      <c r="D339" s="6" t="s">
        <v>1301</v>
      </c>
      <c r="E339" s="6" t="s">
        <v>71</v>
      </c>
      <c r="F339" s="7">
        <v>2.5</v>
      </c>
      <c r="G339" s="7">
        <v>2500</v>
      </c>
      <c r="H339" s="6">
        <v>2017</v>
      </c>
    </row>
    <row r="340" spans="1:8" x14ac:dyDescent="0.35">
      <c r="A340" s="5" t="s">
        <v>2502</v>
      </c>
      <c r="B340" s="6" t="s">
        <v>1057</v>
      </c>
      <c r="C340" s="6" t="s">
        <v>12</v>
      </c>
      <c r="D340" s="6" t="s">
        <v>1148</v>
      </c>
      <c r="E340" s="6" t="s">
        <v>71</v>
      </c>
      <c r="F340" s="7">
        <v>2.8107692307692306E-2</v>
      </c>
      <c r="G340" s="7">
        <v>28.107692307692307</v>
      </c>
      <c r="H340" s="6">
        <v>2017</v>
      </c>
    </row>
    <row r="341" spans="1:8" x14ac:dyDescent="0.35">
      <c r="A341" s="5" t="s">
        <v>1175</v>
      </c>
      <c r="B341" s="6" t="s">
        <v>1156</v>
      </c>
      <c r="C341" s="6" t="s">
        <v>12</v>
      </c>
      <c r="D341" s="6" t="s">
        <v>1174</v>
      </c>
      <c r="E341" s="6" t="s">
        <v>93</v>
      </c>
      <c r="F341" s="7">
        <v>0.05</v>
      </c>
      <c r="G341" s="7">
        <v>50</v>
      </c>
      <c r="H341" s="6">
        <v>2017</v>
      </c>
    </row>
    <row r="342" spans="1:8" x14ac:dyDescent="0.35">
      <c r="A342" s="5" t="s">
        <v>1111</v>
      </c>
      <c r="B342" s="6" t="s">
        <v>1112</v>
      </c>
      <c r="C342" s="6" t="s">
        <v>12</v>
      </c>
      <c r="D342" s="6" t="s">
        <v>1110</v>
      </c>
      <c r="E342" s="6" t="s">
        <v>71</v>
      </c>
      <c r="F342" s="7">
        <v>0.15384615384615383</v>
      </c>
      <c r="G342" s="7">
        <v>153.84615384615384</v>
      </c>
      <c r="H342" s="6">
        <v>2017</v>
      </c>
    </row>
    <row r="343" spans="1:8" x14ac:dyDescent="0.35">
      <c r="A343" s="5" t="s">
        <v>1092</v>
      </c>
      <c r="B343" s="6" t="s">
        <v>1070</v>
      </c>
      <c r="C343" s="6" t="s">
        <v>12</v>
      </c>
      <c r="D343" s="6" t="s">
        <v>13</v>
      </c>
      <c r="E343" s="6" t="s">
        <v>75</v>
      </c>
      <c r="F343" s="7">
        <v>1.1538461538461537</v>
      </c>
      <c r="G343" s="7">
        <v>1153.8461538461538</v>
      </c>
      <c r="H343" s="6">
        <v>2017</v>
      </c>
    </row>
    <row r="344" spans="1:8" x14ac:dyDescent="0.35">
      <c r="A344" s="5" t="s">
        <v>1186</v>
      </c>
      <c r="B344" s="6" t="s">
        <v>1156</v>
      </c>
      <c r="C344" s="6" t="s">
        <v>12</v>
      </c>
      <c r="D344" s="6" t="s">
        <v>1157</v>
      </c>
      <c r="E344" s="6" t="s">
        <v>71</v>
      </c>
      <c r="F344" s="7">
        <v>1.5</v>
      </c>
      <c r="G344" s="7">
        <v>1500</v>
      </c>
      <c r="H344" s="6">
        <v>2017</v>
      </c>
    </row>
    <row r="345" spans="1:8" x14ac:dyDescent="0.35">
      <c r="A345" s="5" t="s">
        <v>1077</v>
      </c>
      <c r="B345" s="6" t="s">
        <v>1049</v>
      </c>
      <c r="C345" s="6" t="s">
        <v>12</v>
      </c>
      <c r="D345" s="6" t="s">
        <v>13</v>
      </c>
      <c r="E345" s="6" t="s">
        <v>75</v>
      </c>
      <c r="F345" s="7">
        <v>1.5265384615384614</v>
      </c>
      <c r="G345" s="7">
        <v>1526.5384615384614</v>
      </c>
      <c r="H345" s="6">
        <v>2017</v>
      </c>
    </row>
    <row r="346" spans="1:8" x14ac:dyDescent="0.35">
      <c r="A346" s="5" t="s">
        <v>1078</v>
      </c>
      <c r="B346" s="6" t="s">
        <v>1059</v>
      </c>
      <c r="C346" s="6" t="s">
        <v>12</v>
      </c>
      <c r="D346" s="6" t="s">
        <v>13</v>
      </c>
      <c r="E346" s="6" t="s">
        <v>75</v>
      </c>
      <c r="F346" s="7">
        <v>1.5265384615384614</v>
      </c>
      <c r="G346" s="7">
        <v>1526.5384615384614</v>
      </c>
      <c r="H346" s="6">
        <v>2017</v>
      </c>
    </row>
    <row r="347" spans="1:8" x14ac:dyDescent="0.35">
      <c r="A347" s="5" t="s">
        <v>1075</v>
      </c>
      <c r="B347" s="6" t="s">
        <v>1076</v>
      </c>
      <c r="C347" s="6" t="s">
        <v>12</v>
      </c>
      <c r="D347" s="6" t="s">
        <v>13</v>
      </c>
      <c r="E347" s="6" t="s">
        <v>75</v>
      </c>
      <c r="F347" s="7">
        <v>1.5286153846153845</v>
      </c>
      <c r="G347" s="7">
        <v>1528.6153846153845</v>
      </c>
      <c r="H347" s="6">
        <v>2017</v>
      </c>
    </row>
    <row r="348" spans="1:8" x14ac:dyDescent="0.35">
      <c r="A348" s="5" t="s">
        <v>1100</v>
      </c>
      <c r="B348" s="6" t="s">
        <v>1059</v>
      </c>
      <c r="C348" s="6" t="s">
        <v>12</v>
      </c>
      <c r="D348" s="6" t="s">
        <v>13</v>
      </c>
      <c r="E348" s="6" t="s">
        <v>75</v>
      </c>
      <c r="F348" s="7">
        <v>1.5353846153846153</v>
      </c>
      <c r="G348" s="7">
        <v>1535.3846153846152</v>
      </c>
      <c r="H348" s="6">
        <v>2017</v>
      </c>
    </row>
    <row r="349" spans="1:8" x14ac:dyDescent="0.35">
      <c r="A349" s="5" t="s">
        <v>1433</v>
      </c>
      <c r="B349" s="6" t="s">
        <v>1434</v>
      </c>
      <c r="C349" s="6" t="s">
        <v>24</v>
      </c>
      <c r="D349" s="6" t="s">
        <v>1435</v>
      </c>
      <c r="E349" s="6" t="s">
        <v>71</v>
      </c>
      <c r="F349" s="7">
        <v>2.0769230769230766</v>
      </c>
      <c r="G349" s="7">
        <v>2076.9230769230767</v>
      </c>
      <c r="H349" s="6">
        <v>2017</v>
      </c>
    </row>
    <row r="350" spans="1:8" x14ac:dyDescent="0.35">
      <c r="A350" s="5" t="s">
        <v>1661</v>
      </c>
      <c r="B350" s="6" t="s">
        <v>1662</v>
      </c>
      <c r="C350" s="6" t="s">
        <v>24</v>
      </c>
      <c r="D350" s="6" t="s">
        <v>1658</v>
      </c>
      <c r="E350" s="6" t="s">
        <v>75</v>
      </c>
      <c r="F350" s="7">
        <v>8.8000000000000007</v>
      </c>
      <c r="G350" s="7">
        <v>8800</v>
      </c>
      <c r="H350" s="6">
        <v>2017</v>
      </c>
    </row>
    <row r="351" spans="1:8" x14ac:dyDescent="0.35">
      <c r="A351" s="5" t="s">
        <v>1427</v>
      </c>
      <c r="B351" s="6" t="s">
        <v>1428</v>
      </c>
      <c r="C351" s="6" t="s">
        <v>24</v>
      </c>
      <c r="D351" s="6" t="s">
        <v>1429</v>
      </c>
      <c r="E351" s="6" t="s">
        <v>93</v>
      </c>
      <c r="F351" s="7">
        <v>13</v>
      </c>
      <c r="G351" s="7">
        <v>13000</v>
      </c>
      <c r="H351" s="6">
        <v>2017</v>
      </c>
    </row>
    <row r="352" spans="1:8" x14ac:dyDescent="0.35">
      <c r="A352" s="5" t="s">
        <v>1347</v>
      </c>
      <c r="B352" s="6" t="s">
        <v>1348</v>
      </c>
      <c r="C352" s="6" t="s">
        <v>25</v>
      </c>
      <c r="D352" s="6" t="s">
        <v>1346</v>
      </c>
      <c r="E352" s="6" t="s">
        <v>71</v>
      </c>
      <c r="F352" s="7">
        <v>7.1999999999999995E-2</v>
      </c>
      <c r="G352" s="7">
        <v>72</v>
      </c>
      <c r="H352" s="6">
        <v>2017</v>
      </c>
    </row>
    <row r="353" spans="1:8" x14ac:dyDescent="0.35">
      <c r="A353" s="5" t="s">
        <v>1384</v>
      </c>
      <c r="B353" s="6" t="s">
        <v>1385</v>
      </c>
      <c r="C353" s="6" t="s">
        <v>25</v>
      </c>
      <c r="D353" s="6" t="s">
        <v>1386</v>
      </c>
      <c r="E353" s="6" t="s">
        <v>71</v>
      </c>
      <c r="F353" s="7">
        <v>1</v>
      </c>
      <c r="G353" s="7">
        <v>1000</v>
      </c>
      <c r="H353" s="6">
        <v>2017</v>
      </c>
    </row>
    <row r="354" spans="1:8" x14ac:dyDescent="0.35">
      <c r="A354" s="5" t="s">
        <v>1349</v>
      </c>
      <c r="B354" s="6" t="s">
        <v>1350</v>
      </c>
      <c r="C354" s="6" t="s">
        <v>25</v>
      </c>
      <c r="D354" s="6" t="s">
        <v>1351</v>
      </c>
      <c r="E354" s="6" t="s">
        <v>71</v>
      </c>
      <c r="F354" s="7">
        <v>1.0476307692307691</v>
      </c>
      <c r="G354" s="7">
        <v>1047.6307692307691</v>
      </c>
      <c r="H354" s="6">
        <v>2017</v>
      </c>
    </row>
    <row r="355" spans="1:8" x14ac:dyDescent="0.35">
      <c r="A355" s="5" t="s">
        <v>1391</v>
      </c>
      <c r="B355" s="6" t="s">
        <v>1388</v>
      </c>
      <c r="C355" s="6" t="s">
        <v>25</v>
      </c>
      <c r="D355" s="6" t="s">
        <v>1389</v>
      </c>
      <c r="E355" s="6" t="s">
        <v>71</v>
      </c>
      <c r="F355" s="7">
        <v>3</v>
      </c>
      <c r="G355" s="7">
        <v>3000</v>
      </c>
      <c r="H355" s="6">
        <v>2017</v>
      </c>
    </row>
    <row r="356" spans="1:8" x14ac:dyDescent="0.35">
      <c r="A356" s="5" t="s">
        <v>1826</v>
      </c>
      <c r="B356" s="6" t="s">
        <v>1824</v>
      </c>
      <c r="C356" s="6" t="s">
        <v>25</v>
      </c>
      <c r="D356" s="6" t="s">
        <v>1825</v>
      </c>
      <c r="E356" s="6" t="s">
        <v>71</v>
      </c>
      <c r="F356" s="7">
        <v>52</v>
      </c>
      <c r="G356" s="7">
        <v>52000</v>
      </c>
      <c r="H356" s="6">
        <v>2017</v>
      </c>
    </row>
    <row r="357" spans="1:8" x14ac:dyDescent="0.35">
      <c r="A357" s="5" t="s">
        <v>1216</v>
      </c>
      <c r="B357" s="6" t="s">
        <v>1217</v>
      </c>
      <c r="C357" s="6" t="s">
        <v>30</v>
      </c>
      <c r="D357" s="6" t="s">
        <v>1218</v>
      </c>
      <c r="E357" s="6" t="s">
        <v>71</v>
      </c>
      <c r="F357" s="7">
        <v>0.12184615384615384</v>
      </c>
      <c r="G357" s="7">
        <v>121.84615384615384</v>
      </c>
      <c r="H357" s="6">
        <v>2017</v>
      </c>
    </row>
    <row r="358" spans="1:8" x14ac:dyDescent="0.35">
      <c r="A358" s="5" t="s">
        <v>1222</v>
      </c>
      <c r="B358" s="6" t="s">
        <v>1223</v>
      </c>
      <c r="C358" s="6" t="s">
        <v>30</v>
      </c>
      <c r="D358" s="6" t="s">
        <v>1224</v>
      </c>
      <c r="E358" s="6" t="s">
        <v>71</v>
      </c>
      <c r="F358" s="7">
        <v>0.13676923076923078</v>
      </c>
      <c r="G358" s="7">
        <v>136.76923076923077</v>
      </c>
      <c r="H358" s="6">
        <v>2017</v>
      </c>
    </row>
    <row r="359" spans="1:8" x14ac:dyDescent="0.35">
      <c r="A359" s="5" t="s">
        <v>1241</v>
      </c>
      <c r="B359" s="6" t="s">
        <v>1242</v>
      </c>
      <c r="C359" s="6" t="s">
        <v>30</v>
      </c>
      <c r="D359" s="6" t="s">
        <v>1243</v>
      </c>
      <c r="E359" s="6" t="s">
        <v>71</v>
      </c>
      <c r="F359" s="7">
        <v>0.15498461538461539</v>
      </c>
      <c r="G359" s="7">
        <v>154.98461538461538</v>
      </c>
      <c r="H359" s="6">
        <v>2017</v>
      </c>
    </row>
    <row r="360" spans="1:8" x14ac:dyDescent="0.35">
      <c r="A360" s="5" t="s">
        <v>1238</v>
      </c>
      <c r="B360" s="6" t="s">
        <v>1239</v>
      </c>
      <c r="C360" s="6" t="s">
        <v>30</v>
      </c>
      <c r="D360" s="6" t="s">
        <v>1240</v>
      </c>
      <c r="E360" s="6" t="s">
        <v>71</v>
      </c>
      <c r="F360" s="7">
        <v>0.16009230769230767</v>
      </c>
      <c r="G360" s="7">
        <v>160.09230769230768</v>
      </c>
      <c r="H360" s="6">
        <v>2017</v>
      </c>
    </row>
    <row r="361" spans="1:8" x14ac:dyDescent="0.35">
      <c r="A361" s="5" t="s">
        <v>1232</v>
      </c>
      <c r="B361" s="6" t="s">
        <v>1233</v>
      </c>
      <c r="C361" s="6" t="s">
        <v>30</v>
      </c>
      <c r="D361" s="6" t="s">
        <v>1234</v>
      </c>
      <c r="E361" s="6" t="s">
        <v>71</v>
      </c>
      <c r="F361" s="7">
        <v>0.17735384615384614</v>
      </c>
      <c r="G361" s="7">
        <v>177.35384615384615</v>
      </c>
      <c r="H361" s="6">
        <v>2017</v>
      </c>
    </row>
    <row r="362" spans="1:8" x14ac:dyDescent="0.35">
      <c r="A362" s="5" t="s">
        <v>84</v>
      </c>
      <c r="B362" s="6" t="s">
        <v>85</v>
      </c>
      <c r="C362" s="6" t="s">
        <v>27</v>
      </c>
      <c r="D362" s="6" t="s">
        <v>86</v>
      </c>
      <c r="E362" s="6" t="s">
        <v>71</v>
      </c>
      <c r="F362" s="7">
        <v>0.05</v>
      </c>
      <c r="G362" s="7">
        <v>50</v>
      </c>
      <c r="H362" s="6">
        <v>2017</v>
      </c>
    </row>
    <row r="363" spans="1:8" x14ac:dyDescent="0.35">
      <c r="A363" s="5" t="s">
        <v>87</v>
      </c>
      <c r="B363" s="6" t="s">
        <v>88</v>
      </c>
      <c r="C363" s="6" t="s">
        <v>27</v>
      </c>
      <c r="D363" s="6" t="s">
        <v>89</v>
      </c>
      <c r="E363" s="6" t="s">
        <v>71</v>
      </c>
      <c r="F363" s="7">
        <v>0.05</v>
      </c>
      <c r="G363" s="7">
        <v>50</v>
      </c>
      <c r="H363" s="6">
        <v>2017</v>
      </c>
    </row>
    <row r="364" spans="1:8" x14ac:dyDescent="0.35">
      <c r="A364" s="5" t="s">
        <v>1522</v>
      </c>
      <c r="B364" s="6" t="s">
        <v>1523</v>
      </c>
      <c r="C364" s="6" t="s">
        <v>28</v>
      </c>
      <c r="D364" s="6" t="s">
        <v>1524</v>
      </c>
      <c r="E364" s="6" t="s">
        <v>71</v>
      </c>
      <c r="F364" s="7">
        <v>0.54</v>
      </c>
      <c r="G364" s="7">
        <v>540</v>
      </c>
      <c r="H364" s="6">
        <v>2017</v>
      </c>
    </row>
    <row r="365" spans="1:8" x14ac:dyDescent="0.35">
      <c r="A365" s="5" t="s">
        <v>1522</v>
      </c>
      <c r="B365" s="6" t="s">
        <v>1527</v>
      </c>
      <c r="C365" s="6" t="s">
        <v>29</v>
      </c>
      <c r="D365" s="6" t="s">
        <v>1524</v>
      </c>
      <c r="E365" s="6" t="s">
        <v>71</v>
      </c>
      <c r="F365" s="7">
        <v>0.02</v>
      </c>
      <c r="G365" s="7">
        <v>20</v>
      </c>
      <c r="H365" s="6">
        <v>2017</v>
      </c>
    </row>
    <row r="366" spans="1:8" x14ac:dyDescent="0.35">
      <c r="A366" s="5" t="s">
        <v>1522</v>
      </c>
      <c r="B366" s="6" t="s">
        <v>1526</v>
      </c>
      <c r="C366" s="6" t="s">
        <v>29</v>
      </c>
      <c r="D366" s="6" t="s">
        <v>1524</v>
      </c>
      <c r="E366" s="6" t="s">
        <v>71</v>
      </c>
      <c r="F366" s="7">
        <v>0.54</v>
      </c>
      <c r="G366" s="7">
        <v>540</v>
      </c>
      <c r="H366" s="6">
        <v>2017</v>
      </c>
    </row>
    <row r="367" spans="1:8" x14ac:dyDescent="0.35">
      <c r="A367" s="5" t="s">
        <v>1499</v>
      </c>
      <c r="B367" s="6" t="s">
        <v>1505</v>
      </c>
      <c r="C367" s="6" t="s">
        <v>29</v>
      </c>
      <c r="D367" s="6" t="s">
        <v>1501</v>
      </c>
      <c r="E367" s="6" t="s">
        <v>71</v>
      </c>
      <c r="F367" s="7">
        <v>1</v>
      </c>
      <c r="G367" s="7">
        <v>1000</v>
      </c>
      <c r="H367" s="6">
        <v>2017</v>
      </c>
    </row>
    <row r="368" spans="1:8" x14ac:dyDescent="0.35">
      <c r="A368" s="5" t="s">
        <v>1499</v>
      </c>
      <c r="B368" s="6" t="s">
        <v>1507</v>
      </c>
      <c r="C368" s="6" t="s">
        <v>29</v>
      </c>
      <c r="D368" s="6" t="s">
        <v>1501</v>
      </c>
      <c r="E368" s="6" t="s">
        <v>71</v>
      </c>
      <c r="F368" s="7">
        <v>1</v>
      </c>
      <c r="G368" s="7">
        <v>1000</v>
      </c>
      <c r="H368" s="6">
        <v>2017</v>
      </c>
    </row>
    <row r="369" spans="1:8" x14ac:dyDescent="0.35">
      <c r="A369" s="5" t="s">
        <v>1499</v>
      </c>
      <c r="B369" s="6" t="s">
        <v>1508</v>
      </c>
      <c r="C369" s="6" t="s">
        <v>29</v>
      </c>
      <c r="D369" s="6" t="s">
        <v>1501</v>
      </c>
      <c r="E369" s="6" t="s">
        <v>71</v>
      </c>
      <c r="F369" s="7">
        <v>1</v>
      </c>
      <c r="G369" s="7">
        <v>1000</v>
      </c>
      <c r="H369" s="6">
        <v>2017</v>
      </c>
    </row>
    <row r="370" spans="1:8" x14ac:dyDescent="0.35">
      <c r="A370" s="5" t="s">
        <v>90</v>
      </c>
      <c r="B370" s="6" t="s">
        <v>91</v>
      </c>
      <c r="C370" s="6" t="s">
        <v>31</v>
      </c>
      <c r="D370" s="6" t="s">
        <v>92</v>
      </c>
      <c r="E370" s="6" t="s">
        <v>93</v>
      </c>
      <c r="F370" s="7">
        <v>0.97692307692307689</v>
      </c>
      <c r="G370" s="7">
        <v>976.92307692307691</v>
      </c>
      <c r="H370" s="6">
        <v>2017</v>
      </c>
    </row>
    <row r="371" spans="1:8" x14ac:dyDescent="0.35">
      <c r="A371" s="5" t="s">
        <v>97</v>
      </c>
      <c r="B371" s="6" t="s">
        <v>98</v>
      </c>
      <c r="C371" s="6" t="s">
        <v>31</v>
      </c>
      <c r="D371" s="6" t="s">
        <v>99</v>
      </c>
      <c r="E371" s="6" t="s">
        <v>75</v>
      </c>
      <c r="F371" s="7">
        <v>0.97923076923076913</v>
      </c>
      <c r="G371" s="7">
        <v>979.23076923076917</v>
      </c>
      <c r="H371" s="6">
        <v>2017</v>
      </c>
    </row>
    <row r="372" spans="1:8" x14ac:dyDescent="0.35">
      <c r="A372" s="5" t="s">
        <v>1447</v>
      </c>
      <c r="B372" s="6" t="s">
        <v>1448</v>
      </c>
      <c r="C372" s="6" t="s">
        <v>32</v>
      </c>
      <c r="D372" s="6" t="s">
        <v>1449</v>
      </c>
      <c r="E372" s="6" t="s">
        <v>71</v>
      </c>
      <c r="F372" s="7">
        <v>8.5</v>
      </c>
      <c r="G372" s="7">
        <v>8500</v>
      </c>
      <c r="H372" s="6">
        <v>2017</v>
      </c>
    </row>
    <row r="373" spans="1:8" x14ac:dyDescent="0.35">
      <c r="A373" s="5" t="s">
        <v>365</v>
      </c>
      <c r="B373" s="6" t="s">
        <v>360</v>
      </c>
      <c r="C373" s="6" t="s">
        <v>36</v>
      </c>
      <c r="D373" s="6" t="s">
        <v>292</v>
      </c>
      <c r="E373" s="6" t="s">
        <v>75</v>
      </c>
      <c r="F373" s="7">
        <v>2.3346153846153846E-2</v>
      </c>
      <c r="G373" s="7">
        <v>23.346153846153847</v>
      </c>
      <c r="H373" s="6">
        <v>2017</v>
      </c>
    </row>
    <row r="374" spans="1:8" x14ac:dyDescent="0.35">
      <c r="A374" s="5" t="s">
        <v>362</v>
      </c>
      <c r="B374" s="6" t="s">
        <v>334</v>
      </c>
      <c r="C374" s="6" t="s">
        <v>36</v>
      </c>
      <c r="D374" s="6" t="s">
        <v>292</v>
      </c>
      <c r="E374" s="6" t="s">
        <v>75</v>
      </c>
      <c r="F374" s="7">
        <v>4.8461538461538459E-2</v>
      </c>
      <c r="G374" s="7">
        <v>48.46153846153846</v>
      </c>
      <c r="H374" s="6">
        <v>2017</v>
      </c>
    </row>
    <row r="375" spans="1:8" x14ac:dyDescent="0.35">
      <c r="A375" s="5" t="s">
        <v>284</v>
      </c>
      <c r="B375" s="6" t="s">
        <v>283</v>
      </c>
      <c r="C375" s="6" t="s">
        <v>36</v>
      </c>
      <c r="D375" s="6" t="s">
        <v>125</v>
      </c>
      <c r="E375" s="6" t="s">
        <v>75</v>
      </c>
      <c r="F375" s="7">
        <v>8.7999999999999995E-2</v>
      </c>
      <c r="G375" s="7">
        <v>88</v>
      </c>
      <c r="H375" s="6">
        <v>2017</v>
      </c>
    </row>
    <row r="376" spans="1:8" x14ac:dyDescent="0.35">
      <c r="A376" s="5" t="s">
        <v>282</v>
      </c>
      <c r="B376" s="6" t="s">
        <v>283</v>
      </c>
      <c r="C376" s="6" t="s">
        <v>36</v>
      </c>
      <c r="D376" s="6" t="s">
        <v>125</v>
      </c>
      <c r="E376" s="6" t="s">
        <v>75</v>
      </c>
      <c r="F376" s="7">
        <v>0.11439999999999999</v>
      </c>
      <c r="G376" s="7">
        <v>114.39999999999999</v>
      </c>
      <c r="H376" s="6">
        <v>2017</v>
      </c>
    </row>
    <row r="377" spans="1:8" x14ac:dyDescent="0.35">
      <c r="A377" s="5" t="s">
        <v>112</v>
      </c>
      <c r="B377" s="6" t="s">
        <v>113</v>
      </c>
      <c r="C377" s="6" t="s">
        <v>36</v>
      </c>
      <c r="D377" s="6" t="s">
        <v>114</v>
      </c>
      <c r="E377" s="6" t="s">
        <v>93</v>
      </c>
      <c r="F377" s="7">
        <v>0.13785769230769229</v>
      </c>
      <c r="G377" s="7">
        <v>137.8576923076923</v>
      </c>
      <c r="H377" s="6">
        <v>2017</v>
      </c>
    </row>
    <row r="378" spans="1:8" x14ac:dyDescent="0.35">
      <c r="A378" s="5" t="s">
        <v>351</v>
      </c>
      <c r="B378" s="6" t="s">
        <v>352</v>
      </c>
      <c r="C378" s="6" t="s">
        <v>36</v>
      </c>
      <c r="D378" s="6" t="s">
        <v>292</v>
      </c>
      <c r="E378" s="6" t="s">
        <v>75</v>
      </c>
      <c r="F378" s="7">
        <v>0.24590769230769233</v>
      </c>
      <c r="G378" s="7">
        <v>245.90769230769232</v>
      </c>
      <c r="H378" s="6">
        <v>2017</v>
      </c>
    </row>
    <row r="379" spans="1:8" x14ac:dyDescent="0.35">
      <c r="A379" s="5" t="s">
        <v>324</v>
      </c>
      <c r="B379" s="6" t="s">
        <v>323</v>
      </c>
      <c r="C379" s="6" t="s">
        <v>36</v>
      </c>
      <c r="D379" s="6" t="s">
        <v>292</v>
      </c>
      <c r="E379" s="6" t="s">
        <v>75</v>
      </c>
      <c r="F379" s="7">
        <v>0.316</v>
      </c>
      <c r="G379" s="7">
        <v>316</v>
      </c>
      <c r="H379" s="6">
        <v>2017</v>
      </c>
    </row>
    <row r="380" spans="1:8" x14ac:dyDescent="0.35">
      <c r="A380" s="5" t="s">
        <v>341</v>
      </c>
      <c r="B380" s="6" t="s">
        <v>342</v>
      </c>
      <c r="C380" s="6" t="s">
        <v>36</v>
      </c>
      <c r="D380" s="6" t="s">
        <v>292</v>
      </c>
      <c r="E380" s="6" t="s">
        <v>75</v>
      </c>
      <c r="F380" s="7">
        <v>0.35861538461538456</v>
      </c>
      <c r="G380" s="7">
        <v>358.61538461538458</v>
      </c>
      <c r="H380" s="6">
        <v>2017</v>
      </c>
    </row>
    <row r="381" spans="1:8" x14ac:dyDescent="0.35">
      <c r="A381" s="5" t="s">
        <v>224</v>
      </c>
      <c r="B381" s="6" t="s">
        <v>167</v>
      </c>
      <c r="C381" s="6" t="s">
        <v>36</v>
      </c>
      <c r="D381" s="6" t="s">
        <v>125</v>
      </c>
      <c r="E381" s="6" t="s">
        <v>75</v>
      </c>
      <c r="F381" s="7">
        <v>0.36332307692307686</v>
      </c>
      <c r="G381" s="7">
        <v>363.32307692307688</v>
      </c>
      <c r="H381" s="6">
        <v>2017</v>
      </c>
    </row>
    <row r="382" spans="1:8" x14ac:dyDescent="0.35">
      <c r="A382" s="5" t="s">
        <v>332</v>
      </c>
      <c r="B382" s="6" t="s">
        <v>331</v>
      </c>
      <c r="C382" s="6" t="s">
        <v>36</v>
      </c>
      <c r="D382" s="6" t="s">
        <v>292</v>
      </c>
      <c r="E382" s="6" t="s">
        <v>75</v>
      </c>
      <c r="F382" s="7">
        <v>0.4051384615384615</v>
      </c>
      <c r="G382" s="7">
        <v>405.13846153846151</v>
      </c>
      <c r="H382" s="6">
        <v>2017</v>
      </c>
    </row>
    <row r="383" spans="1:8" x14ac:dyDescent="0.35">
      <c r="A383" s="5" t="s">
        <v>357</v>
      </c>
      <c r="B383" s="6" t="s">
        <v>294</v>
      </c>
      <c r="C383" s="6" t="s">
        <v>36</v>
      </c>
      <c r="D383" s="6" t="s">
        <v>292</v>
      </c>
      <c r="E383" s="6" t="s">
        <v>75</v>
      </c>
      <c r="F383" s="7">
        <v>0.46038461538461534</v>
      </c>
      <c r="G383" s="7">
        <v>460.38461538461536</v>
      </c>
      <c r="H383" s="6">
        <v>2017</v>
      </c>
    </row>
    <row r="384" spans="1:8" x14ac:dyDescent="0.35">
      <c r="A384" s="5" t="s">
        <v>358</v>
      </c>
      <c r="B384" s="6" t="s">
        <v>294</v>
      </c>
      <c r="C384" s="6" t="s">
        <v>36</v>
      </c>
      <c r="D384" s="6" t="s">
        <v>292</v>
      </c>
      <c r="E384" s="6" t="s">
        <v>75</v>
      </c>
      <c r="F384" s="7">
        <v>0.46038461538461534</v>
      </c>
      <c r="G384" s="7">
        <v>460.38461538461536</v>
      </c>
      <c r="H384" s="6">
        <v>2017</v>
      </c>
    </row>
    <row r="385" spans="1:8" x14ac:dyDescent="0.35">
      <c r="A385" s="5" t="s">
        <v>225</v>
      </c>
      <c r="B385" s="6" t="s">
        <v>167</v>
      </c>
      <c r="C385" s="6" t="s">
        <v>36</v>
      </c>
      <c r="D385" s="6" t="s">
        <v>125</v>
      </c>
      <c r="E385" s="6" t="s">
        <v>75</v>
      </c>
      <c r="F385" s="7">
        <v>0.49624615384615384</v>
      </c>
      <c r="G385" s="7">
        <v>496.24615384615385</v>
      </c>
      <c r="H385" s="6">
        <v>2017</v>
      </c>
    </row>
    <row r="386" spans="1:8" x14ac:dyDescent="0.35">
      <c r="A386" s="5" t="s">
        <v>226</v>
      </c>
      <c r="B386" s="6" t="s">
        <v>167</v>
      </c>
      <c r="C386" s="6" t="s">
        <v>36</v>
      </c>
      <c r="D386" s="6" t="s">
        <v>125</v>
      </c>
      <c r="E386" s="6" t="s">
        <v>75</v>
      </c>
      <c r="F386" s="7">
        <v>0.49624615384615384</v>
      </c>
      <c r="G386" s="7">
        <v>496.24615384615385</v>
      </c>
      <c r="H386" s="6">
        <v>2017</v>
      </c>
    </row>
    <row r="387" spans="1:8" x14ac:dyDescent="0.35">
      <c r="A387" s="5" t="s">
        <v>227</v>
      </c>
      <c r="B387" s="6" t="s">
        <v>167</v>
      </c>
      <c r="C387" s="6" t="s">
        <v>36</v>
      </c>
      <c r="D387" s="6" t="s">
        <v>125</v>
      </c>
      <c r="E387" s="6" t="s">
        <v>75</v>
      </c>
      <c r="F387" s="7">
        <v>0.49624615384615384</v>
      </c>
      <c r="G387" s="7">
        <v>496.24615384615385</v>
      </c>
      <c r="H387" s="6">
        <v>2017</v>
      </c>
    </row>
    <row r="388" spans="1:8" x14ac:dyDescent="0.35">
      <c r="A388" s="5" t="s">
        <v>255</v>
      </c>
      <c r="B388" s="6" t="s">
        <v>256</v>
      </c>
      <c r="C388" s="6" t="s">
        <v>36</v>
      </c>
      <c r="D388" s="6" t="s">
        <v>125</v>
      </c>
      <c r="E388" s="6" t="s">
        <v>75</v>
      </c>
      <c r="F388" s="7">
        <v>0.49721538461538461</v>
      </c>
      <c r="G388" s="7">
        <v>497.21538461538461</v>
      </c>
      <c r="H388" s="6">
        <v>2017</v>
      </c>
    </row>
    <row r="389" spans="1:8" x14ac:dyDescent="0.35">
      <c r="A389" s="5" t="s">
        <v>269</v>
      </c>
      <c r="B389" s="6" t="s">
        <v>129</v>
      </c>
      <c r="C389" s="6" t="s">
        <v>36</v>
      </c>
      <c r="D389" s="6" t="s">
        <v>125</v>
      </c>
      <c r="E389" s="6" t="s">
        <v>75</v>
      </c>
      <c r="F389" s="7">
        <v>0.49721538461538461</v>
      </c>
      <c r="G389" s="7">
        <v>497.21538461538461</v>
      </c>
      <c r="H389" s="6">
        <v>2017</v>
      </c>
    </row>
    <row r="390" spans="1:8" x14ac:dyDescent="0.35">
      <c r="A390" s="5" t="s">
        <v>257</v>
      </c>
      <c r="B390" s="6" t="s">
        <v>256</v>
      </c>
      <c r="C390" s="6" t="s">
        <v>36</v>
      </c>
      <c r="D390" s="6" t="s">
        <v>125</v>
      </c>
      <c r="E390" s="6" t="s">
        <v>75</v>
      </c>
      <c r="F390" s="7">
        <v>0.49929615384615383</v>
      </c>
      <c r="G390" s="7">
        <v>499.29615384615386</v>
      </c>
      <c r="H390" s="6">
        <v>2017</v>
      </c>
    </row>
    <row r="391" spans="1:8" x14ac:dyDescent="0.35">
      <c r="A391" s="5" t="s">
        <v>232</v>
      </c>
      <c r="B391" s="6" t="s">
        <v>233</v>
      </c>
      <c r="C391" s="6" t="s">
        <v>36</v>
      </c>
      <c r="D391" s="6" t="s">
        <v>125</v>
      </c>
      <c r="E391" s="6" t="s">
        <v>75</v>
      </c>
      <c r="F391" s="7">
        <v>0.50538461538461532</v>
      </c>
      <c r="G391" s="7">
        <v>505.38461538461536</v>
      </c>
      <c r="H391" s="6">
        <v>2017</v>
      </c>
    </row>
    <row r="392" spans="1:8" x14ac:dyDescent="0.35">
      <c r="A392" s="5" t="s">
        <v>126</v>
      </c>
      <c r="B392" s="6" t="s">
        <v>127</v>
      </c>
      <c r="C392" s="6" t="s">
        <v>36</v>
      </c>
      <c r="D392" s="6" t="s">
        <v>125</v>
      </c>
      <c r="E392" s="6" t="s">
        <v>75</v>
      </c>
      <c r="F392" s="7">
        <v>0.52414615384615382</v>
      </c>
      <c r="G392" s="7">
        <v>524.14615384615377</v>
      </c>
      <c r="H392" s="6">
        <v>2017</v>
      </c>
    </row>
    <row r="393" spans="1:8" x14ac:dyDescent="0.35">
      <c r="A393" s="5" t="s">
        <v>138</v>
      </c>
      <c r="B393" s="6" t="s">
        <v>139</v>
      </c>
      <c r="C393" s="6" t="s">
        <v>36</v>
      </c>
      <c r="D393" s="6" t="s">
        <v>125</v>
      </c>
      <c r="E393" s="6" t="s">
        <v>75</v>
      </c>
      <c r="F393" s="7">
        <v>0.53342307692307689</v>
      </c>
      <c r="G393" s="7">
        <v>533.42307692307691</v>
      </c>
      <c r="H393" s="6">
        <v>2017</v>
      </c>
    </row>
    <row r="394" spans="1:8" x14ac:dyDescent="0.35">
      <c r="A394" s="5" t="s">
        <v>140</v>
      </c>
      <c r="B394" s="6" t="s">
        <v>139</v>
      </c>
      <c r="C394" s="6" t="s">
        <v>36</v>
      </c>
      <c r="D394" s="6" t="s">
        <v>125</v>
      </c>
      <c r="E394" s="6" t="s">
        <v>75</v>
      </c>
      <c r="F394" s="7">
        <v>0.53342307692307689</v>
      </c>
      <c r="G394" s="7">
        <v>533.42307692307691</v>
      </c>
      <c r="H394" s="6">
        <v>2017</v>
      </c>
    </row>
    <row r="395" spans="1:8" x14ac:dyDescent="0.35">
      <c r="A395" s="5" t="s">
        <v>103</v>
      </c>
      <c r="B395" s="6" t="s">
        <v>104</v>
      </c>
      <c r="C395" s="6" t="s">
        <v>36</v>
      </c>
      <c r="D395" s="6" t="s">
        <v>105</v>
      </c>
      <c r="E395" s="6" t="s">
        <v>75</v>
      </c>
      <c r="F395" s="7">
        <v>0.53612307692307692</v>
      </c>
      <c r="G395" s="7">
        <v>536.12307692307695</v>
      </c>
      <c r="H395" s="6">
        <v>2017</v>
      </c>
    </row>
    <row r="396" spans="1:8" x14ac:dyDescent="0.35">
      <c r="A396" s="5" t="s">
        <v>1598</v>
      </c>
      <c r="B396" s="6" t="s">
        <v>129</v>
      </c>
      <c r="C396" s="6" t="s">
        <v>36</v>
      </c>
      <c r="D396" s="6" t="s">
        <v>1581</v>
      </c>
      <c r="E396" s="6" t="s">
        <v>75</v>
      </c>
      <c r="F396" s="7">
        <v>0.64637999999999995</v>
      </c>
      <c r="G396" s="7">
        <v>646.38</v>
      </c>
      <c r="H396" s="6">
        <v>2017</v>
      </c>
    </row>
    <row r="397" spans="1:8" x14ac:dyDescent="0.35">
      <c r="A397" s="5" t="s">
        <v>1611</v>
      </c>
      <c r="B397" s="6" t="s">
        <v>256</v>
      </c>
      <c r="C397" s="6" t="s">
        <v>36</v>
      </c>
      <c r="D397" s="6" t="s">
        <v>1581</v>
      </c>
      <c r="E397" s="6" t="s">
        <v>75</v>
      </c>
      <c r="F397" s="7">
        <v>0.64637999999999995</v>
      </c>
      <c r="G397" s="7">
        <v>646.38</v>
      </c>
      <c r="H397" s="6">
        <v>2017</v>
      </c>
    </row>
    <row r="398" spans="1:8" x14ac:dyDescent="0.35">
      <c r="A398" s="5" t="s">
        <v>1609</v>
      </c>
      <c r="B398" s="6" t="s">
        <v>256</v>
      </c>
      <c r="C398" s="6" t="s">
        <v>36</v>
      </c>
      <c r="D398" s="6" t="s">
        <v>1581</v>
      </c>
      <c r="E398" s="6" t="s">
        <v>75</v>
      </c>
      <c r="F398" s="7">
        <v>0.64881</v>
      </c>
      <c r="G398" s="7">
        <v>648.80999999999995</v>
      </c>
      <c r="H398" s="6">
        <v>2017</v>
      </c>
    </row>
    <row r="399" spans="1:8" x14ac:dyDescent="0.35">
      <c r="A399" s="5" t="s">
        <v>330</v>
      </c>
      <c r="B399" s="6" t="s">
        <v>331</v>
      </c>
      <c r="C399" s="6" t="s">
        <v>36</v>
      </c>
      <c r="D399" s="6" t="s">
        <v>292</v>
      </c>
      <c r="E399" s="6" t="s">
        <v>75</v>
      </c>
      <c r="F399" s="7">
        <v>0.65132307692307689</v>
      </c>
      <c r="G399" s="7">
        <v>651.32307692307688</v>
      </c>
      <c r="H399" s="6">
        <v>2017</v>
      </c>
    </row>
    <row r="400" spans="1:8" x14ac:dyDescent="0.35">
      <c r="A400" s="5" t="s">
        <v>309</v>
      </c>
      <c r="B400" s="6" t="s">
        <v>308</v>
      </c>
      <c r="C400" s="6" t="s">
        <v>36</v>
      </c>
      <c r="D400" s="6" t="s">
        <v>292</v>
      </c>
      <c r="E400" s="6" t="s">
        <v>75</v>
      </c>
      <c r="F400" s="7">
        <v>0.6921846153846154</v>
      </c>
      <c r="G400" s="7">
        <v>692.18461538461543</v>
      </c>
      <c r="H400" s="6">
        <v>2017</v>
      </c>
    </row>
    <row r="401" spans="1:8" x14ac:dyDescent="0.35">
      <c r="A401" s="5" t="s">
        <v>343</v>
      </c>
      <c r="B401" s="6" t="s">
        <v>342</v>
      </c>
      <c r="C401" s="6" t="s">
        <v>36</v>
      </c>
      <c r="D401" s="6" t="s">
        <v>292</v>
      </c>
      <c r="E401" s="6" t="s">
        <v>75</v>
      </c>
      <c r="F401" s="7">
        <v>0.79476923076923078</v>
      </c>
      <c r="G401" s="7">
        <v>794.76923076923083</v>
      </c>
      <c r="H401" s="6">
        <v>2017</v>
      </c>
    </row>
    <row r="402" spans="1:8" x14ac:dyDescent="0.35">
      <c r="A402" s="5" t="s">
        <v>246</v>
      </c>
      <c r="B402" s="6" t="s">
        <v>247</v>
      </c>
      <c r="C402" s="6" t="s">
        <v>36</v>
      </c>
      <c r="D402" s="6" t="s">
        <v>125</v>
      </c>
      <c r="E402" s="6" t="s">
        <v>75</v>
      </c>
      <c r="F402" s="7">
        <v>0.80640000000000001</v>
      </c>
      <c r="G402" s="7">
        <v>806.4</v>
      </c>
      <c r="H402" s="6">
        <v>2017</v>
      </c>
    </row>
    <row r="403" spans="1:8" x14ac:dyDescent="0.35">
      <c r="A403" s="5" t="s">
        <v>323</v>
      </c>
      <c r="B403" s="6" t="s">
        <v>323</v>
      </c>
      <c r="C403" s="6" t="s">
        <v>36</v>
      </c>
      <c r="D403" s="6" t="s">
        <v>292</v>
      </c>
      <c r="E403" s="6" t="s">
        <v>75</v>
      </c>
      <c r="F403" s="7">
        <v>0.81553846153846155</v>
      </c>
      <c r="G403" s="7">
        <v>815.53846153846155</v>
      </c>
      <c r="H403" s="6">
        <v>2017</v>
      </c>
    </row>
    <row r="404" spans="1:8" x14ac:dyDescent="0.35">
      <c r="A404" s="5" t="s">
        <v>201</v>
      </c>
      <c r="B404" s="6" t="s">
        <v>202</v>
      </c>
      <c r="C404" s="6" t="s">
        <v>36</v>
      </c>
      <c r="D404" s="6" t="s">
        <v>125</v>
      </c>
      <c r="E404" s="6" t="s">
        <v>75</v>
      </c>
      <c r="F404" s="7">
        <v>0.81899999999999995</v>
      </c>
      <c r="G404" s="7">
        <v>819</v>
      </c>
      <c r="H404" s="6">
        <v>2017</v>
      </c>
    </row>
    <row r="405" spans="1:8" x14ac:dyDescent="0.35">
      <c r="A405" s="5" t="s">
        <v>279</v>
      </c>
      <c r="B405" s="6" t="s">
        <v>280</v>
      </c>
      <c r="C405" s="6" t="s">
        <v>36</v>
      </c>
      <c r="D405" s="6" t="s">
        <v>125</v>
      </c>
      <c r="E405" s="6" t="s">
        <v>75</v>
      </c>
      <c r="F405" s="7">
        <v>0.83298461538461555</v>
      </c>
      <c r="G405" s="7">
        <v>832.98461538461549</v>
      </c>
      <c r="H405" s="6">
        <v>2017</v>
      </c>
    </row>
    <row r="406" spans="1:8" x14ac:dyDescent="0.35">
      <c r="A406" s="5" t="s">
        <v>307</v>
      </c>
      <c r="B406" s="6" t="s">
        <v>308</v>
      </c>
      <c r="C406" s="6" t="s">
        <v>36</v>
      </c>
      <c r="D406" s="6" t="s">
        <v>292</v>
      </c>
      <c r="E406" s="6" t="s">
        <v>75</v>
      </c>
      <c r="F406" s="7">
        <v>0.86055384615384611</v>
      </c>
      <c r="G406" s="7">
        <v>860.55384615384617</v>
      </c>
      <c r="H406" s="6">
        <v>2017</v>
      </c>
    </row>
    <row r="407" spans="1:8" x14ac:dyDescent="0.35">
      <c r="A407" s="5" t="s">
        <v>338</v>
      </c>
      <c r="B407" s="6" t="s">
        <v>291</v>
      </c>
      <c r="C407" s="6" t="s">
        <v>36</v>
      </c>
      <c r="D407" s="6" t="s">
        <v>292</v>
      </c>
      <c r="E407" s="6" t="s">
        <v>75</v>
      </c>
      <c r="F407" s="7">
        <v>0.87230769230769223</v>
      </c>
      <c r="G407" s="7">
        <v>872.30769230769226</v>
      </c>
      <c r="H407" s="6">
        <v>2017</v>
      </c>
    </row>
    <row r="408" spans="1:8" x14ac:dyDescent="0.35">
      <c r="A408" s="5" t="s">
        <v>156</v>
      </c>
      <c r="B408" s="6" t="s">
        <v>155</v>
      </c>
      <c r="C408" s="6" t="s">
        <v>36</v>
      </c>
      <c r="D408" s="6" t="s">
        <v>125</v>
      </c>
      <c r="E408" s="6" t="s">
        <v>75</v>
      </c>
      <c r="F408" s="7">
        <v>0.89169230769230778</v>
      </c>
      <c r="G408" s="7">
        <v>891.69230769230774</v>
      </c>
      <c r="H408" s="6">
        <v>2017</v>
      </c>
    </row>
    <row r="409" spans="1:8" x14ac:dyDescent="0.35">
      <c r="A409" s="5" t="s">
        <v>197</v>
      </c>
      <c r="B409" s="6" t="s">
        <v>198</v>
      </c>
      <c r="C409" s="6" t="s">
        <v>36</v>
      </c>
      <c r="D409" s="6" t="s">
        <v>125</v>
      </c>
      <c r="E409" s="6" t="s">
        <v>75</v>
      </c>
      <c r="F409" s="7">
        <v>0.91199999999999992</v>
      </c>
      <c r="G409" s="7">
        <v>911.99999999999989</v>
      </c>
      <c r="H409" s="6">
        <v>2017</v>
      </c>
    </row>
    <row r="410" spans="1:8" x14ac:dyDescent="0.35">
      <c r="A410" s="5" t="s">
        <v>299</v>
      </c>
      <c r="B410" s="6" t="s">
        <v>297</v>
      </c>
      <c r="C410" s="6" t="s">
        <v>36</v>
      </c>
      <c r="D410" s="6" t="s">
        <v>292</v>
      </c>
      <c r="E410" s="6" t="s">
        <v>75</v>
      </c>
      <c r="F410" s="7">
        <v>0.94839230769230765</v>
      </c>
      <c r="G410" s="7">
        <v>948.39230769230767</v>
      </c>
      <c r="H410" s="6">
        <v>2017</v>
      </c>
    </row>
    <row r="411" spans="1:8" x14ac:dyDescent="0.35">
      <c r="A411" s="5" t="s">
        <v>128</v>
      </c>
      <c r="B411" s="6" t="s">
        <v>129</v>
      </c>
      <c r="C411" s="6" t="s">
        <v>36</v>
      </c>
      <c r="D411" s="6" t="s">
        <v>125</v>
      </c>
      <c r="E411" s="6" t="s">
        <v>75</v>
      </c>
      <c r="F411" s="7">
        <v>0.94984615384615378</v>
      </c>
      <c r="G411" s="7">
        <v>949.84615384615381</v>
      </c>
      <c r="H411" s="6">
        <v>2017</v>
      </c>
    </row>
    <row r="412" spans="1:8" x14ac:dyDescent="0.35">
      <c r="A412" s="5" t="s">
        <v>234</v>
      </c>
      <c r="B412" s="6" t="s">
        <v>235</v>
      </c>
      <c r="C412" s="6" t="s">
        <v>36</v>
      </c>
      <c r="D412" s="6" t="s">
        <v>125</v>
      </c>
      <c r="E412" s="6" t="s">
        <v>75</v>
      </c>
      <c r="F412" s="7">
        <v>0.95088461538461544</v>
      </c>
      <c r="G412" s="7">
        <v>950.88461538461547</v>
      </c>
      <c r="H412" s="6">
        <v>2017</v>
      </c>
    </row>
    <row r="413" spans="1:8" x14ac:dyDescent="0.35">
      <c r="A413" s="5" t="s">
        <v>146</v>
      </c>
      <c r="B413" s="6" t="s">
        <v>145</v>
      </c>
      <c r="C413" s="6" t="s">
        <v>36</v>
      </c>
      <c r="D413" s="6" t="s">
        <v>125</v>
      </c>
      <c r="E413" s="6" t="s">
        <v>75</v>
      </c>
      <c r="F413" s="7">
        <v>0.95358461538461536</v>
      </c>
      <c r="G413" s="7">
        <v>953.5846153846154</v>
      </c>
      <c r="H413" s="6">
        <v>2017</v>
      </c>
    </row>
    <row r="414" spans="1:8" x14ac:dyDescent="0.35">
      <c r="A414" s="5" t="s">
        <v>243</v>
      </c>
      <c r="B414" s="6" t="s">
        <v>244</v>
      </c>
      <c r="C414" s="6" t="s">
        <v>36</v>
      </c>
      <c r="D414" s="6" t="s">
        <v>125</v>
      </c>
      <c r="E414" s="6" t="s">
        <v>75</v>
      </c>
      <c r="F414" s="7">
        <v>0.96528461538461519</v>
      </c>
      <c r="G414" s="7">
        <v>965.28461538461522</v>
      </c>
      <c r="H414" s="6">
        <v>2017</v>
      </c>
    </row>
    <row r="415" spans="1:8" x14ac:dyDescent="0.35">
      <c r="A415" s="5" t="s">
        <v>194</v>
      </c>
      <c r="B415" s="6" t="s">
        <v>195</v>
      </c>
      <c r="C415" s="6" t="s">
        <v>36</v>
      </c>
      <c r="D415" s="6" t="s">
        <v>125</v>
      </c>
      <c r="E415" s="6" t="s">
        <v>75</v>
      </c>
      <c r="F415" s="7">
        <v>0.96680769230769215</v>
      </c>
      <c r="G415" s="7">
        <v>966.80769230769215</v>
      </c>
      <c r="H415" s="6">
        <v>2017</v>
      </c>
    </row>
    <row r="416" spans="1:8" x14ac:dyDescent="0.35">
      <c r="A416" s="5" t="s">
        <v>236</v>
      </c>
      <c r="B416" s="6" t="s">
        <v>215</v>
      </c>
      <c r="C416" s="6" t="s">
        <v>36</v>
      </c>
      <c r="D416" s="6" t="s">
        <v>125</v>
      </c>
      <c r="E416" s="6" t="s">
        <v>75</v>
      </c>
      <c r="F416" s="7">
        <v>0.97539230769230767</v>
      </c>
      <c r="G416" s="7">
        <v>975.39230769230767</v>
      </c>
      <c r="H416" s="6">
        <v>2017</v>
      </c>
    </row>
    <row r="417" spans="1:8" x14ac:dyDescent="0.35">
      <c r="A417" s="5" t="s">
        <v>154</v>
      </c>
      <c r="B417" s="6" t="s">
        <v>155</v>
      </c>
      <c r="C417" s="6" t="s">
        <v>36</v>
      </c>
      <c r="D417" s="6" t="s">
        <v>125</v>
      </c>
      <c r="E417" s="6" t="s">
        <v>75</v>
      </c>
      <c r="F417" s="7">
        <v>0.98861538461538467</v>
      </c>
      <c r="G417" s="7">
        <v>988.61538461538464</v>
      </c>
      <c r="H417" s="6">
        <v>2017</v>
      </c>
    </row>
    <row r="418" spans="1:8" x14ac:dyDescent="0.35">
      <c r="A418" s="5" t="s">
        <v>245</v>
      </c>
      <c r="B418" s="6" t="s">
        <v>244</v>
      </c>
      <c r="C418" s="6" t="s">
        <v>36</v>
      </c>
      <c r="D418" s="6" t="s">
        <v>125</v>
      </c>
      <c r="E418" s="6" t="s">
        <v>75</v>
      </c>
      <c r="F418" s="7">
        <v>0.99055384615384612</v>
      </c>
      <c r="G418" s="7">
        <v>990.55384615384617</v>
      </c>
      <c r="H418" s="6">
        <v>2017</v>
      </c>
    </row>
    <row r="419" spans="1:8" x14ac:dyDescent="0.35">
      <c r="A419" s="5" t="s">
        <v>214</v>
      </c>
      <c r="B419" s="6" t="s">
        <v>215</v>
      </c>
      <c r="C419" s="6" t="s">
        <v>36</v>
      </c>
      <c r="D419" s="6" t="s">
        <v>125</v>
      </c>
      <c r="E419" s="6" t="s">
        <v>75</v>
      </c>
      <c r="F419" s="7">
        <v>0.9968538461538462</v>
      </c>
      <c r="G419" s="7">
        <v>996.85384615384623</v>
      </c>
      <c r="H419" s="6">
        <v>2017</v>
      </c>
    </row>
    <row r="420" spans="1:8" x14ac:dyDescent="0.35">
      <c r="A420" s="5" t="s">
        <v>161</v>
      </c>
      <c r="B420" s="6" t="s">
        <v>158</v>
      </c>
      <c r="C420" s="6" t="s">
        <v>36</v>
      </c>
      <c r="D420" s="6" t="s">
        <v>125</v>
      </c>
      <c r="E420" s="6" t="s">
        <v>75</v>
      </c>
      <c r="F420" s="7">
        <v>0.99803076923076928</v>
      </c>
      <c r="G420" s="7">
        <v>998.03076923076924</v>
      </c>
      <c r="H420" s="6">
        <v>2017</v>
      </c>
    </row>
    <row r="421" spans="1:8" x14ac:dyDescent="0.35">
      <c r="A421" s="5" t="s">
        <v>228</v>
      </c>
      <c r="B421" s="6" t="s">
        <v>167</v>
      </c>
      <c r="C421" s="6" t="s">
        <v>36</v>
      </c>
      <c r="D421" s="6" t="s">
        <v>125</v>
      </c>
      <c r="E421" s="6" t="s">
        <v>75</v>
      </c>
      <c r="F421" s="7">
        <v>0.99837692307692316</v>
      </c>
      <c r="G421" s="7">
        <v>998.37692307692316</v>
      </c>
      <c r="H421" s="6">
        <v>2017</v>
      </c>
    </row>
    <row r="422" spans="1:8" x14ac:dyDescent="0.35">
      <c r="A422" s="5" t="s">
        <v>252</v>
      </c>
      <c r="B422" s="6" t="s">
        <v>253</v>
      </c>
      <c r="C422" s="6" t="s">
        <v>36</v>
      </c>
      <c r="D422" s="6" t="s">
        <v>125</v>
      </c>
      <c r="E422" s="6" t="s">
        <v>75</v>
      </c>
      <c r="F422" s="7">
        <v>0.99852307692307685</v>
      </c>
      <c r="G422" s="7">
        <v>998.52307692307681</v>
      </c>
      <c r="H422" s="6">
        <v>2017</v>
      </c>
    </row>
    <row r="423" spans="1:8" x14ac:dyDescent="0.35">
      <c r="A423" s="5" t="s">
        <v>181</v>
      </c>
      <c r="B423" s="6" t="s">
        <v>143</v>
      </c>
      <c r="C423" s="6" t="s">
        <v>36</v>
      </c>
      <c r="D423" s="6" t="s">
        <v>125</v>
      </c>
      <c r="E423" s="6" t="s">
        <v>75</v>
      </c>
      <c r="F423" s="7">
        <v>1.0128461538461537</v>
      </c>
      <c r="G423" s="7">
        <v>1012.8461538461538</v>
      </c>
      <c r="H423" s="6">
        <v>2017</v>
      </c>
    </row>
    <row r="424" spans="1:8" x14ac:dyDescent="0.35">
      <c r="A424" s="5" t="s">
        <v>184</v>
      </c>
      <c r="B424" s="6" t="s">
        <v>185</v>
      </c>
      <c r="C424" s="6" t="s">
        <v>36</v>
      </c>
      <c r="D424" s="6" t="s">
        <v>125</v>
      </c>
      <c r="E424" s="6" t="s">
        <v>75</v>
      </c>
      <c r="F424" s="7">
        <v>1.0128461538461537</v>
      </c>
      <c r="G424" s="7">
        <v>1012.8461538461538</v>
      </c>
      <c r="H424" s="6">
        <v>2017</v>
      </c>
    </row>
    <row r="425" spans="1:8" x14ac:dyDescent="0.35">
      <c r="A425" s="5" t="s">
        <v>186</v>
      </c>
      <c r="B425" s="6" t="s">
        <v>136</v>
      </c>
      <c r="C425" s="6" t="s">
        <v>36</v>
      </c>
      <c r="D425" s="6" t="s">
        <v>125</v>
      </c>
      <c r="E425" s="6" t="s">
        <v>75</v>
      </c>
      <c r="F425" s="7">
        <v>1.0128461538461537</v>
      </c>
      <c r="G425" s="7">
        <v>1012.8461538461538</v>
      </c>
      <c r="H425" s="6">
        <v>2017</v>
      </c>
    </row>
    <row r="426" spans="1:8" x14ac:dyDescent="0.35">
      <c r="A426" s="5" t="s">
        <v>189</v>
      </c>
      <c r="B426" s="6" t="s">
        <v>190</v>
      </c>
      <c r="C426" s="6" t="s">
        <v>36</v>
      </c>
      <c r="D426" s="6" t="s">
        <v>125</v>
      </c>
      <c r="E426" s="6" t="s">
        <v>75</v>
      </c>
      <c r="F426" s="7">
        <v>1.0128461538461537</v>
      </c>
      <c r="G426" s="7">
        <v>1012.8461538461538</v>
      </c>
      <c r="H426" s="6">
        <v>2017</v>
      </c>
    </row>
    <row r="427" spans="1:8" x14ac:dyDescent="0.35">
      <c r="A427" s="5" t="s">
        <v>191</v>
      </c>
      <c r="B427" s="6" t="s">
        <v>190</v>
      </c>
      <c r="C427" s="6" t="s">
        <v>36</v>
      </c>
      <c r="D427" s="6" t="s">
        <v>125</v>
      </c>
      <c r="E427" s="6" t="s">
        <v>75</v>
      </c>
      <c r="F427" s="7">
        <v>1.0128461538461537</v>
      </c>
      <c r="G427" s="7">
        <v>1012.8461538461538</v>
      </c>
      <c r="H427" s="6">
        <v>2017</v>
      </c>
    </row>
    <row r="428" spans="1:8" x14ac:dyDescent="0.35">
      <c r="A428" s="5" t="s">
        <v>199</v>
      </c>
      <c r="B428" s="6" t="s">
        <v>200</v>
      </c>
      <c r="C428" s="6" t="s">
        <v>36</v>
      </c>
      <c r="D428" s="6" t="s">
        <v>125</v>
      </c>
      <c r="E428" s="6" t="s">
        <v>75</v>
      </c>
      <c r="F428" s="7">
        <v>1.0128461538461537</v>
      </c>
      <c r="G428" s="7">
        <v>1012.8461538461538</v>
      </c>
      <c r="H428" s="6">
        <v>2017</v>
      </c>
    </row>
    <row r="429" spans="1:8" x14ac:dyDescent="0.35">
      <c r="A429" s="5" t="s">
        <v>216</v>
      </c>
      <c r="B429" s="6" t="s">
        <v>217</v>
      </c>
      <c r="C429" s="6" t="s">
        <v>36</v>
      </c>
      <c r="D429" s="6" t="s">
        <v>125</v>
      </c>
      <c r="E429" s="6" t="s">
        <v>75</v>
      </c>
      <c r="F429" s="7">
        <v>1.0146461538461538</v>
      </c>
      <c r="G429" s="7">
        <v>1014.6461538461538</v>
      </c>
      <c r="H429" s="6">
        <v>2017</v>
      </c>
    </row>
    <row r="430" spans="1:8" x14ac:dyDescent="0.35">
      <c r="A430" s="5" t="s">
        <v>290</v>
      </c>
      <c r="B430" s="6" t="s">
        <v>291</v>
      </c>
      <c r="C430" s="6" t="s">
        <v>36</v>
      </c>
      <c r="D430" s="6" t="s">
        <v>292</v>
      </c>
      <c r="E430" s="6" t="s">
        <v>75</v>
      </c>
      <c r="F430" s="7">
        <v>1.0153846153846153</v>
      </c>
      <c r="G430" s="7">
        <v>1015.3846153846154</v>
      </c>
      <c r="H430" s="6">
        <v>2017</v>
      </c>
    </row>
    <row r="431" spans="1:8" x14ac:dyDescent="0.35">
      <c r="A431" s="5" t="s">
        <v>335</v>
      </c>
      <c r="B431" s="6" t="s">
        <v>297</v>
      </c>
      <c r="C431" s="6" t="s">
        <v>36</v>
      </c>
      <c r="D431" s="6" t="s">
        <v>292</v>
      </c>
      <c r="E431" s="6" t="s">
        <v>75</v>
      </c>
      <c r="F431" s="7">
        <v>1.0158230769230769</v>
      </c>
      <c r="G431" s="7">
        <v>1015.8230769230769</v>
      </c>
      <c r="H431" s="6">
        <v>2017</v>
      </c>
    </row>
    <row r="432" spans="1:8" x14ac:dyDescent="0.35">
      <c r="A432" s="5" t="s">
        <v>144</v>
      </c>
      <c r="B432" s="6" t="s">
        <v>145</v>
      </c>
      <c r="C432" s="6" t="s">
        <v>36</v>
      </c>
      <c r="D432" s="6" t="s">
        <v>125</v>
      </c>
      <c r="E432" s="6" t="s">
        <v>75</v>
      </c>
      <c r="F432" s="7">
        <v>1.0225384615384614</v>
      </c>
      <c r="G432" s="7">
        <v>1022.5384615384614</v>
      </c>
      <c r="H432" s="6">
        <v>2017</v>
      </c>
    </row>
    <row r="433" spans="1:8" x14ac:dyDescent="0.35">
      <c r="A433" s="5" t="s">
        <v>370</v>
      </c>
      <c r="B433" s="6" t="s">
        <v>371</v>
      </c>
      <c r="C433" s="6" t="s">
        <v>36</v>
      </c>
      <c r="D433" s="6" t="s">
        <v>372</v>
      </c>
      <c r="E433" s="6" t="s">
        <v>93</v>
      </c>
      <c r="F433" s="7">
        <v>1.0259692307692307</v>
      </c>
      <c r="G433" s="7">
        <v>1025.9692307692308</v>
      </c>
      <c r="H433" s="6">
        <v>2017</v>
      </c>
    </row>
    <row r="434" spans="1:8" x14ac:dyDescent="0.35">
      <c r="A434" s="5" t="s">
        <v>130</v>
      </c>
      <c r="B434" s="6" t="s">
        <v>131</v>
      </c>
      <c r="C434" s="6" t="s">
        <v>36</v>
      </c>
      <c r="D434" s="6" t="s">
        <v>125</v>
      </c>
      <c r="E434" s="6" t="s">
        <v>75</v>
      </c>
      <c r="F434" s="7">
        <v>1.0273846153846153</v>
      </c>
      <c r="G434" s="7">
        <v>1027.3846153846152</v>
      </c>
      <c r="H434" s="6">
        <v>2017</v>
      </c>
    </row>
    <row r="435" spans="1:8" x14ac:dyDescent="0.35">
      <c r="A435" s="5" t="s">
        <v>133</v>
      </c>
      <c r="B435" s="6" t="s">
        <v>129</v>
      </c>
      <c r="C435" s="6" t="s">
        <v>36</v>
      </c>
      <c r="D435" s="6" t="s">
        <v>125</v>
      </c>
      <c r="E435" s="6" t="s">
        <v>75</v>
      </c>
      <c r="F435" s="7">
        <v>1.0273846153846153</v>
      </c>
      <c r="G435" s="7">
        <v>1027.3846153846152</v>
      </c>
      <c r="H435" s="6">
        <v>2017</v>
      </c>
    </row>
    <row r="436" spans="1:8" x14ac:dyDescent="0.35">
      <c r="A436" s="5" t="s">
        <v>134</v>
      </c>
      <c r="B436" s="6" t="s">
        <v>129</v>
      </c>
      <c r="C436" s="6" t="s">
        <v>36</v>
      </c>
      <c r="D436" s="6" t="s">
        <v>125</v>
      </c>
      <c r="E436" s="6" t="s">
        <v>75</v>
      </c>
      <c r="F436" s="7">
        <v>1.0273846153846153</v>
      </c>
      <c r="G436" s="7">
        <v>1027.3846153846152</v>
      </c>
      <c r="H436" s="6">
        <v>2017</v>
      </c>
    </row>
    <row r="437" spans="1:8" x14ac:dyDescent="0.35">
      <c r="A437" s="5" t="s">
        <v>270</v>
      </c>
      <c r="B437" s="6" t="s">
        <v>129</v>
      </c>
      <c r="C437" s="6" t="s">
        <v>36</v>
      </c>
      <c r="D437" s="6" t="s">
        <v>125</v>
      </c>
      <c r="E437" s="6" t="s">
        <v>75</v>
      </c>
      <c r="F437" s="7">
        <v>1.0312615384615385</v>
      </c>
      <c r="G437" s="7">
        <v>1031.2615384615385</v>
      </c>
      <c r="H437" s="6">
        <v>2017</v>
      </c>
    </row>
    <row r="438" spans="1:8" x14ac:dyDescent="0.35">
      <c r="A438" s="5" t="s">
        <v>277</v>
      </c>
      <c r="B438" s="6" t="s">
        <v>150</v>
      </c>
      <c r="C438" s="6" t="s">
        <v>36</v>
      </c>
      <c r="D438" s="6" t="s">
        <v>125</v>
      </c>
      <c r="E438" s="6" t="s">
        <v>75</v>
      </c>
      <c r="F438" s="7">
        <v>1.0322307692307693</v>
      </c>
      <c r="G438" s="7">
        <v>1032.2307692307693</v>
      </c>
      <c r="H438" s="6">
        <v>2017</v>
      </c>
    </row>
    <row r="439" spans="1:8" x14ac:dyDescent="0.35">
      <c r="A439" s="5" t="s">
        <v>276</v>
      </c>
      <c r="B439" s="6" t="s">
        <v>190</v>
      </c>
      <c r="C439" s="6" t="s">
        <v>36</v>
      </c>
      <c r="D439" s="6" t="s">
        <v>125</v>
      </c>
      <c r="E439" s="6" t="s">
        <v>75</v>
      </c>
      <c r="F439" s="7">
        <v>1.0356923076923077</v>
      </c>
      <c r="G439" s="7">
        <v>1035.6923076923076</v>
      </c>
      <c r="H439" s="6">
        <v>2017</v>
      </c>
    </row>
    <row r="440" spans="1:8" x14ac:dyDescent="0.35">
      <c r="A440" s="5" t="s">
        <v>135</v>
      </c>
      <c r="B440" s="6" t="s">
        <v>136</v>
      </c>
      <c r="C440" s="6" t="s">
        <v>36</v>
      </c>
      <c r="D440" s="6" t="s">
        <v>125</v>
      </c>
      <c r="E440" s="6" t="s">
        <v>75</v>
      </c>
      <c r="F440" s="7">
        <v>1.0420615384615384</v>
      </c>
      <c r="G440" s="7">
        <v>1042.0615384615385</v>
      </c>
      <c r="H440" s="6">
        <v>2017</v>
      </c>
    </row>
    <row r="441" spans="1:8" x14ac:dyDescent="0.35">
      <c r="A441" s="5" t="s">
        <v>254</v>
      </c>
      <c r="B441" s="6" t="s">
        <v>253</v>
      </c>
      <c r="C441" s="6" t="s">
        <v>36</v>
      </c>
      <c r="D441" s="6" t="s">
        <v>125</v>
      </c>
      <c r="E441" s="6" t="s">
        <v>75</v>
      </c>
      <c r="F441" s="7">
        <v>1.0456615384615384</v>
      </c>
      <c r="G441" s="7">
        <v>1045.6615384615384</v>
      </c>
      <c r="H441" s="6">
        <v>2017</v>
      </c>
    </row>
    <row r="442" spans="1:8" x14ac:dyDescent="0.35">
      <c r="A442" s="5" t="s">
        <v>163</v>
      </c>
      <c r="B442" s="6" t="s">
        <v>158</v>
      </c>
      <c r="C442" s="6" t="s">
        <v>36</v>
      </c>
      <c r="D442" s="6" t="s">
        <v>125</v>
      </c>
      <c r="E442" s="6" t="s">
        <v>75</v>
      </c>
      <c r="F442" s="7">
        <v>1.0467692307692307</v>
      </c>
      <c r="G442" s="7">
        <v>1046.7692307692307</v>
      </c>
      <c r="H442" s="6">
        <v>2017</v>
      </c>
    </row>
    <row r="443" spans="1:8" x14ac:dyDescent="0.35">
      <c r="A443" s="5" t="s">
        <v>281</v>
      </c>
      <c r="B443" s="6" t="s">
        <v>185</v>
      </c>
      <c r="C443" s="6" t="s">
        <v>36</v>
      </c>
      <c r="D443" s="6" t="s">
        <v>125</v>
      </c>
      <c r="E443" s="6" t="s">
        <v>75</v>
      </c>
      <c r="F443" s="7">
        <v>1.052</v>
      </c>
      <c r="G443" s="7">
        <v>1052</v>
      </c>
      <c r="H443" s="6">
        <v>2017</v>
      </c>
    </row>
    <row r="444" spans="1:8" x14ac:dyDescent="0.35">
      <c r="A444" s="5" t="s">
        <v>148</v>
      </c>
      <c r="B444" s="6" t="s">
        <v>139</v>
      </c>
      <c r="C444" s="6" t="s">
        <v>36</v>
      </c>
      <c r="D444" s="6" t="s">
        <v>125</v>
      </c>
      <c r="E444" s="6" t="s">
        <v>75</v>
      </c>
      <c r="F444" s="7">
        <v>1.0622076923076922</v>
      </c>
      <c r="G444" s="7">
        <v>1062.2076923076922</v>
      </c>
      <c r="H444" s="6">
        <v>2017</v>
      </c>
    </row>
    <row r="445" spans="1:8" x14ac:dyDescent="0.35">
      <c r="A445" s="5" t="s">
        <v>314</v>
      </c>
      <c r="B445" s="6" t="s">
        <v>315</v>
      </c>
      <c r="C445" s="6" t="s">
        <v>36</v>
      </c>
      <c r="D445" s="6" t="s">
        <v>292</v>
      </c>
      <c r="E445" s="6" t="s">
        <v>75</v>
      </c>
      <c r="F445" s="7">
        <v>1.0633846153846154</v>
      </c>
      <c r="G445" s="7">
        <v>1063.3846153846155</v>
      </c>
      <c r="H445" s="6">
        <v>2017</v>
      </c>
    </row>
    <row r="446" spans="1:8" x14ac:dyDescent="0.35">
      <c r="A446" s="5" t="s">
        <v>141</v>
      </c>
      <c r="B446" s="6" t="s">
        <v>124</v>
      </c>
      <c r="C446" s="6" t="s">
        <v>36</v>
      </c>
      <c r="D446" s="6" t="s">
        <v>125</v>
      </c>
      <c r="E446" s="6" t="s">
        <v>75</v>
      </c>
      <c r="F446" s="7">
        <v>1.0668461538461538</v>
      </c>
      <c r="G446" s="7">
        <v>1066.8461538461538</v>
      </c>
      <c r="H446" s="6">
        <v>2017</v>
      </c>
    </row>
    <row r="447" spans="1:8" x14ac:dyDescent="0.35">
      <c r="A447" s="5" t="s">
        <v>147</v>
      </c>
      <c r="B447" s="6" t="s">
        <v>139</v>
      </c>
      <c r="C447" s="6" t="s">
        <v>36</v>
      </c>
      <c r="D447" s="6" t="s">
        <v>125</v>
      </c>
      <c r="E447" s="6" t="s">
        <v>75</v>
      </c>
      <c r="F447" s="7">
        <v>1.0668461538461538</v>
      </c>
      <c r="G447" s="7">
        <v>1066.8461538461538</v>
      </c>
      <c r="H447" s="6">
        <v>2017</v>
      </c>
    </row>
    <row r="448" spans="1:8" x14ac:dyDescent="0.35">
      <c r="A448" s="5" t="s">
        <v>273</v>
      </c>
      <c r="B448" s="6" t="s">
        <v>131</v>
      </c>
      <c r="C448" s="6" t="s">
        <v>36</v>
      </c>
      <c r="D448" s="6" t="s">
        <v>125</v>
      </c>
      <c r="E448" s="6" t="s">
        <v>75</v>
      </c>
      <c r="F448" s="7">
        <v>1.0678153846153846</v>
      </c>
      <c r="G448" s="7">
        <v>1067.8153846153846</v>
      </c>
      <c r="H448" s="6">
        <v>2017</v>
      </c>
    </row>
    <row r="449" spans="1:8" x14ac:dyDescent="0.35">
      <c r="A449" s="5" t="s">
        <v>187</v>
      </c>
      <c r="B449" s="6" t="s">
        <v>188</v>
      </c>
      <c r="C449" s="6" t="s">
        <v>36</v>
      </c>
      <c r="D449" s="6" t="s">
        <v>125</v>
      </c>
      <c r="E449" s="6" t="s">
        <v>75</v>
      </c>
      <c r="F449" s="7">
        <v>1.0680923076923077</v>
      </c>
      <c r="G449" s="7">
        <v>1068.0923076923077</v>
      </c>
      <c r="H449" s="6">
        <v>2017</v>
      </c>
    </row>
    <row r="450" spans="1:8" x14ac:dyDescent="0.35">
      <c r="A450" s="5" t="s">
        <v>293</v>
      </c>
      <c r="B450" s="6" t="s">
        <v>294</v>
      </c>
      <c r="C450" s="6" t="s">
        <v>36</v>
      </c>
      <c r="D450" s="6" t="s">
        <v>292</v>
      </c>
      <c r="E450" s="6" t="s">
        <v>75</v>
      </c>
      <c r="F450" s="7">
        <v>1.0687846153846154</v>
      </c>
      <c r="G450" s="7">
        <v>1068.7846153846153</v>
      </c>
      <c r="H450" s="6">
        <v>2017</v>
      </c>
    </row>
    <row r="451" spans="1:8" x14ac:dyDescent="0.35">
      <c r="A451" s="5" t="s">
        <v>157</v>
      </c>
      <c r="B451" s="6" t="s">
        <v>158</v>
      </c>
      <c r="C451" s="6" t="s">
        <v>36</v>
      </c>
      <c r="D451" s="6" t="s">
        <v>125</v>
      </c>
      <c r="E451" s="6" t="s">
        <v>75</v>
      </c>
      <c r="F451" s="7">
        <v>1.0692000000000002</v>
      </c>
      <c r="G451" s="7">
        <v>1069.2</v>
      </c>
      <c r="H451" s="6">
        <v>2017</v>
      </c>
    </row>
    <row r="452" spans="1:8" x14ac:dyDescent="0.35">
      <c r="A452" s="5" t="s">
        <v>159</v>
      </c>
      <c r="B452" s="6" t="s">
        <v>160</v>
      </c>
      <c r="C452" s="6" t="s">
        <v>36</v>
      </c>
      <c r="D452" s="6" t="s">
        <v>125</v>
      </c>
      <c r="E452" s="6" t="s">
        <v>75</v>
      </c>
      <c r="F452" s="7">
        <v>1.0692000000000002</v>
      </c>
      <c r="G452" s="7">
        <v>1069.2</v>
      </c>
      <c r="H452" s="6">
        <v>2017</v>
      </c>
    </row>
    <row r="453" spans="1:8" x14ac:dyDescent="0.35">
      <c r="A453" s="5" t="s">
        <v>298</v>
      </c>
      <c r="B453" s="6" t="s">
        <v>297</v>
      </c>
      <c r="C453" s="6" t="s">
        <v>36</v>
      </c>
      <c r="D453" s="6" t="s">
        <v>292</v>
      </c>
      <c r="E453" s="6" t="s">
        <v>75</v>
      </c>
      <c r="F453" s="7">
        <v>1.0692615384615383</v>
      </c>
      <c r="G453" s="7">
        <v>1069.2615384615383</v>
      </c>
      <c r="H453" s="6">
        <v>2017</v>
      </c>
    </row>
    <row r="454" spans="1:8" x14ac:dyDescent="0.35">
      <c r="A454" s="5" t="s">
        <v>344</v>
      </c>
      <c r="B454" s="6" t="s">
        <v>297</v>
      </c>
      <c r="C454" s="6" t="s">
        <v>36</v>
      </c>
      <c r="D454" s="6" t="s">
        <v>292</v>
      </c>
      <c r="E454" s="6" t="s">
        <v>75</v>
      </c>
      <c r="F454" s="7">
        <v>1.0707230769230769</v>
      </c>
      <c r="G454" s="7">
        <v>1070.7230769230769</v>
      </c>
      <c r="H454" s="6">
        <v>2017</v>
      </c>
    </row>
    <row r="455" spans="1:8" x14ac:dyDescent="0.35">
      <c r="A455" s="5" t="s">
        <v>345</v>
      </c>
      <c r="B455" s="6" t="s">
        <v>297</v>
      </c>
      <c r="C455" s="6" t="s">
        <v>36</v>
      </c>
      <c r="D455" s="6" t="s">
        <v>292</v>
      </c>
      <c r="E455" s="6" t="s">
        <v>75</v>
      </c>
      <c r="F455" s="7">
        <v>1.0707230769230769</v>
      </c>
      <c r="G455" s="7">
        <v>1070.7230769230769</v>
      </c>
      <c r="H455" s="6">
        <v>2017</v>
      </c>
    </row>
    <row r="456" spans="1:8" x14ac:dyDescent="0.35">
      <c r="A456" s="5" t="s">
        <v>391</v>
      </c>
      <c r="B456" s="6" t="s">
        <v>390</v>
      </c>
      <c r="C456" s="6" t="s">
        <v>36</v>
      </c>
      <c r="D456" s="6" t="s">
        <v>385</v>
      </c>
      <c r="E456" s="6" t="s">
        <v>75</v>
      </c>
      <c r="F456" s="7">
        <v>1.0714153846153844</v>
      </c>
      <c r="G456" s="7">
        <v>1071.4153846153845</v>
      </c>
      <c r="H456" s="6">
        <v>2017</v>
      </c>
    </row>
    <row r="457" spans="1:8" x14ac:dyDescent="0.35">
      <c r="A457" s="5" t="s">
        <v>218</v>
      </c>
      <c r="B457" s="6" t="s">
        <v>219</v>
      </c>
      <c r="C457" s="6" t="s">
        <v>36</v>
      </c>
      <c r="D457" s="6" t="s">
        <v>125</v>
      </c>
      <c r="E457" s="6" t="s">
        <v>75</v>
      </c>
      <c r="F457" s="7">
        <v>1.0754999999999999</v>
      </c>
      <c r="G457" s="7">
        <v>1075.5</v>
      </c>
      <c r="H457" s="6">
        <v>2017</v>
      </c>
    </row>
    <row r="458" spans="1:8" x14ac:dyDescent="0.35">
      <c r="A458" s="5" t="s">
        <v>400</v>
      </c>
      <c r="B458" s="6" t="s">
        <v>394</v>
      </c>
      <c r="C458" s="6" t="s">
        <v>36</v>
      </c>
      <c r="D458" s="6" t="s">
        <v>385</v>
      </c>
      <c r="E458" s="6" t="s">
        <v>75</v>
      </c>
      <c r="F458" s="7">
        <v>1.0771538461538461</v>
      </c>
      <c r="G458" s="7">
        <v>1077.1538461538462</v>
      </c>
      <c r="H458" s="6">
        <v>2017</v>
      </c>
    </row>
    <row r="459" spans="1:8" x14ac:dyDescent="0.35">
      <c r="A459" s="5" t="s">
        <v>286</v>
      </c>
      <c r="B459" s="6" t="s">
        <v>287</v>
      </c>
      <c r="C459" s="6" t="s">
        <v>36</v>
      </c>
      <c r="D459" s="6" t="s">
        <v>125</v>
      </c>
      <c r="E459" s="6" t="s">
        <v>75</v>
      </c>
      <c r="F459" s="7">
        <v>1.0773692307692306</v>
      </c>
      <c r="G459" s="7">
        <v>1077.3692307692306</v>
      </c>
      <c r="H459" s="6">
        <v>2017</v>
      </c>
    </row>
    <row r="460" spans="1:8" x14ac:dyDescent="0.35">
      <c r="A460" s="5" t="s">
        <v>327</v>
      </c>
      <c r="B460" s="6" t="s">
        <v>294</v>
      </c>
      <c r="C460" s="6" t="s">
        <v>36</v>
      </c>
      <c r="D460" s="6" t="s">
        <v>292</v>
      </c>
      <c r="E460" s="6" t="s">
        <v>75</v>
      </c>
      <c r="F460" s="7">
        <v>1.0784423076923075</v>
      </c>
      <c r="G460" s="7">
        <v>1078.4423076923076</v>
      </c>
      <c r="H460" s="6">
        <v>2017</v>
      </c>
    </row>
    <row r="461" spans="1:8" x14ac:dyDescent="0.35">
      <c r="A461" s="5" t="s">
        <v>132</v>
      </c>
      <c r="B461" s="6" t="s">
        <v>129</v>
      </c>
      <c r="C461" s="6" t="s">
        <v>36</v>
      </c>
      <c r="D461" s="6" t="s">
        <v>125</v>
      </c>
      <c r="E461" s="6" t="s">
        <v>75</v>
      </c>
      <c r="F461" s="7">
        <v>1.0855384615384613</v>
      </c>
      <c r="G461" s="7">
        <v>1085.5384615384614</v>
      </c>
      <c r="H461" s="6">
        <v>2017</v>
      </c>
    </row>
    <row r="462" spans="1:8" x14ac:dyDescent="0.35">
      <c r="A462" s="5" t="s">
        <v>142</v>
      </c>
      <c r="B462" s="6" t="s">
        <v>143</v>
      </c>
      <c r="C462" s="6" t="s">
        <v>36</v>
      </c>
      <c r="D462" s="6" t="s">
        <v>125</v>
      </c>
      <c r="E462" s="6" t="s">
        <v>75</v>
      </c>
      <c r="F462" s="7">
        <v>1.0855384615384613</v>
      </c>
      <c r="G462" s="7">
        <v>1085.5384615384614</v>
      </c>
      <c r="H462" s="6">
        <v>2017</v>
      </c>
    </row>
    <row r="463" spans="1:8" x14ac:dyDescent="0.35">
      <c r="A463" s="5" t="s">
        <v>302</v>
      </c>
      <c r="B463" s="6" t="s">
        <v>303</v>
      </c>
      <c r="C463" s="6" t="s">
        <v>36</v>
      </c>
      <c r="D463" s="6" t="s">
        <v>292</v>
      </c>
      <c r="E463" s="6" t="s">
        <v>75</v>
      </c>
      <c r="F463" s="7">
        <v>1.0921846153846153</v>
      </c>
      <c r="G463" s="7">
        <v>1092.1846153846152</v>
      </c>
      <c r="H463" s="6">
        <v>2017</v>
      </c>
    </row>
    <row r="464" spans="1:8" x14ac:dyDescent="0.35">
      <c r="A464" s="5" t="s">
        <v>162</v>
      </c>
      <c r="B464" s="6" t="s">
        <v>158</v>
      </c>
      <c r="C464" s="6" t="s">
        <v>36</v>
      </c>
      <c r="D464" s="6" t="s">
        <v>125</v>
      </c>
      <c r="E464" s="6" t="s">
        <v>75</v>
      </c>
      <c r="F464" s="7">
        <v>1.0946769230769231</v>
      </c>
      <c r="G464" s="7">
        <v>1094.676923076923</v>
      </c>
      <c r="H464" s="6">
        <v>2017</v>
      </c>
    </row>
    <row r="465" spans="1:8" x14ac:dyDescent="0.35">
      <c r="A465" s="5" t="s">
        <v>1610</v>
      </c>
      <c r="B465" s="6" t="s">
        <v>253</v>
      </c>
      <c r="C465" s="6" t="s">
        <v>36</v>
      </c>
      <c r="D465" s="6" t="s">
        <v>1581</v>
      </c>
      <c r="E465" s="6" t="s">
        <v>75</v>
      </c>
      <c r="F465" s="7">
        <v>1.2980799999999999</v>
      </c>
      <c r="G465" s="7">
        <v>1298.08</v>
      </c>
      <c r="H465" s="6">
        <v>2017</v>
      </c>
    </row>
    <row r="466" spans="1:8" x14ac:dyDescent="0.35">
      <c r="A466" s="5" t="s">
        <v>1601</v>
      </c>
      <c r="B466" s="6" t="s">
        <v>297</v>
      </c>
      <c r="C466" s="6" t="s">
        <v>36</v>
      </c>
      <c r="D466" s="6" t="s">
        <v>1414</v>
      </c>
      <c r="E466" s="6" t="s">
        <v>75</v>
      </c>
      <c r="F466" s="7">
        <v>1.32057</v>
      </c>
      <c r="G466" s="7">
        <v>1320.57</v>
      </c>
      <c r="H466" s="6">
        <v>2017</v>
      </c>
    </row>
    <row r="467" spans="1:8" x14ac:dyDescent="0.35">
      <c r="A467" s="5" t="s">
        <v>1596</v>
      </c>
      <c r="B467" s="6" t="s">
        <v>129</v>
      </c>
      <c r="C467" s="6" t="s">
        <v>36</v>
      </c>
      <c r="D467" s="6" t="s">
        <v>1581</v>
      </c>
      <c r="E467" s="6" t="s">
        <v>75</v>
      </c>
      <c r="F467" s="7">
        <v>1.3406400000000001</v>
      </c>
      <c r="G467" s="7">
        <v>1340.64</v>
      </c>
      <c r="H467" s="6">
        <v>2017</v>
      </c>
    </row>
    <row r="468" spans="1:8" x14ac:dyDescent="0.35">
      <c r="A468" s="5" t="s">
        <v>1619</v>
      </c>
      <c r="B468" s="6" t="s">
        <v>1620</v>
      </c>
      <c r="C468" s="6" t="s">
        <v>36</v>
      </c>
      <c r="D468" s="6" t="s">
        <v>1581</v>
      </c>
      <c r="E468" s="6" t="s">
        <v>75</v>
      </c>
      <c r="F468" s="7">
        <v>1.3419000000000001</v>
      </c>
      <c r="G468" s="7">
        <v>1341.9</v>
      </c>
      <c r="H468" s="6">
        <v>2017</v>
      </c>
    </row>
    <row r="469" spans="1:8" x14ac:dyDescent="0.35">
      <c r="A469" s="5" t="s">
        <v>1615</v>
      </c>
      <c r="B469" s="6" t="s">
        <v>190</v>
      </c>
      <c r="C469" s="6" t="s">
        <v>36</v>
      </c>
      <c r="D469" s="6" t="s">
        <v>1581</v>
      </c>
      <c r="E469" s="6" t="s">
        <v>75</v>
      </c>
      <c r="F469" s="7">
        <v>1.34572</v>
      </c>
      <c r="G469" s="7">
        <v>1345.72</v>
      </c>
      <c r="H469" s="6">
        <v>2017</v>
      </c>
    </row>
    <row r="470" spans="1:8" x14ac:dyDescent="0.35">
      <c r="A470" s="5" t="s">
        <v>1612</v>
      </c>
      <c r="B470" s="6" t="s">
        <v>253</v>
      </c>
      <c r="C470" s="6" t="s">
        <v>36</v>
      </c>
      <c r="D470" s="6" t="s">
        <v>1581</v>
      </c>
      <c r="E470" s="6" t="s">
        <v>75</v>
      </c>
      <c r="F470" s="7">
        <v>1.3593599999999999</v>
      </c>
      <c r="G470" s="7">
        <v>1359.36</v>
      </c>
      <c r="H470" s="6">
        <v>2017</v>
      </c>
    </row>
    <row r="471" spans="1:8" x14ac:dyDescent="0.35">
      <c r="A471" s="5" t="s">
        <v>395</v>
      </c>
      <c r="B471" s="6" t="s">
        <v>394</v>
      </c>
      <c r="C471" s="6" t="s">
        <v>36</v>
      </c>
      <c r="D471" s="6" t="s">
        <v>385</v>
      </c>
      <c r="E471" s="6" t="s">
        <v>75</v>
      </c>
      <c r="F471" s="7">
        <v>1.5309499999999998</v>
      </c>
      <c r="G471" s="7">
        <v>1530.9499999999998</v>
      </c>
      <c r="H471" s="6">
        <v>2017</v>
      </c>
    </row>
    <row r="472" spans="1:8" x14ac:dyDescent="0.35">
      <c r="A472" s="5" t="s">
        <v>182</v>
      </c>
      <c r="B472" s="6" t="s">
        <v>183</v>
      </c>
      <c r="C472" s="6" t="s">
        <v>36</v>
      </c>
      <c r="D472" s="6" t="s">
        <v>125</v>
      </c>
      <c r="E472" s="6" t="s">
        <v>75</v>
      </c>
      <c r="F472" s="7">
        <v>1.6988153846153846</v>
      </c>
      <c r="G472" s="7">
        <v>1698.8153846153846</v>
      </c>
      <c r="H472" s="6">
        <v>2017</v>
      </c>
    </row>
    <row r="473" spans="1:8" x14ac:dyDescent="0.35">
      <c r="A473" s="5" t="s">
        <v>313</v>
      </c>
      <c r="B473" s="6" t="s">
        <v>306</v>
      </c>
      <c r="C473" s="6" t="s">
        <v>36</v>
      </c>
      <c r="D473" s="6" t="s">
        <v>292</v>
      </c>
      <c r="E473" s="6" t="s">
        <v>75</v>
      </c>
      <c r="F473" s="7">
        <v>1.8299076923076922</v>
      </c>
      <c r="G473" s="7">
        <v>1829.9076923076923</v>
      </c>
      <c r="H473" s="6">
        <v>2017</v>
      </c>
    </row>
    <row r="474" spans="1:8" x14ac:dyDescent="0.35">
      <c r="A474" s="5" t="s">
        <v>258</v>
      </c>
      <c r="B474" s="6" t="s">
        <v>259</v>
      </c>
      <c r="C474" s="6" t="s">
        <v>36</v>
      </c>
      <c r="D474" s="6" t="s">
        <v>125</v>
      </c>
      <c r="E474" s="6" t="s">
        <v>75</v>
      </c>
      <c r="F474" s="7">
        <v>1.8536538461538461</v>
      </c>
      <c r="G474" s="7">
        <v>1853.6538461538462</v>
      </c>
      <c r="H474" s="6">
        <v>2017</v>
      </c>
    </row>
    <row r="475" spans="1:8" x14ac:dyDescent="0.35">
      <c r="A475" s="5" t="s">
        <v>387</v>
      </c>
      <c r="B475" s="6" t="s">
        <v>388</v>
      </c>
      <c r="C475" s="6" t="s">
        <v>36</v>
      </c>
      <c r="D475" s="6" t="s">
        <v>385</v>
      </c>
      <c r="E475" s="6" t="s">
        <v>75</v>
      </c>
      <c r="F475" s="7">
        <v>1.8963692307692308</v>
      </c>
      <c r="G475" s="7">
        <v>1896.3692307692309</v>
      </c>
      <c r="H475" s="6">
        <v>2017</v>
      </c>
    </row>
    <row r="476" spans="1:8" x14ac:dyDescent="0.35">
      <c r="A476" s="5" t="s">
        <v>347</v>
      </c>
      <c r="B476" s="6" t="s">
        <v>291</v>
      </c>
      <c r="C476" s="6" t="s">
        <v>36</v>
      </c>
      <c r="D476" s="6" t="s">
        <v>292</v>
      </c>
      <c r="E476" s="6" t="s">
        <v>75</v>
      </c>
      <c r="F476" s="7">
        <v>1.946769230769231</v>
      </c>
      <c r="G476" s="7">
        <v>1946.7692307692309</v>
      </c>
      <c r="H476" s="6">
        <v>2017</v>
      </c>
    </row>
    <row r="477" spans="1:8" x14ac:dyDescent="0.35">
      <c r="A477" s="5" t="s">
        <v>237</v>
      </c>
      <c r="B477" s="6" t="s">
        <v>124</v>
      </c>
      <c r="C477" s="6" t="s">
        <v>36</v>
      </c>
      <c r="D477" s="6" t="s">
        <v>125</v>
      </c>
      <c r="E477" s="6" t="s">
        <v>75</v>
      </c>
      <c r="F477" s="7">
        <v>1.9938461538461538</v>
      </c>
      <c r="G477" s="7">
        <v>1993.8461538461538</v>
      </c>
      <c r="H477" s="6">
        <v>2017</v>
      </c>
    </row>
    <row r="478" spans="1:8" x14ac:dyDescent="0.35">
      <c r="A478" s="5" t="s">
        <v>230</v>
      </c>
      <c r="B478" s="6" t="s">
        <v>231</v>
      </c>
      <c r="C478" s="6" t="s">
        <v>36</v>
      </c>
      <c r="D478" s="6" t="s">
        <v>125</v>
      </c>
      <c r="E478" s="6" t="s">
        <v>75</v>
      </c>
      <c r="F478" s="7">
        <v>1.9982769230769231</v>
      </c>
      <c r="G478" s="7">
        <v>1998.2769230769231</v>
      </c>
      <c r="H478" s="6">
        <v>2017</v>
      </c>
    </row>
    <row r="479" spans="1:8" x14ac:dyDescent="0.35">
      <c r="A479" s="5" t="s">
        <v>250</v>
      </c>
      <c r="B479" s="6" t="s">
        <v>251</v>
      </c>
      <c r="C479" s="6" t="s">
        <v>36</v>
      </c>
      <c r="D479" s="6" t="s">
        <v>125</v>
      </c>
      <c r="E479" s="6" t="s">
        <v>75</v>
      </c>
      <c r="F479" s="7">
        <v>2.0104615384615383</v>
      </c>
      <c r="G479" s="7">
        <v>2010.4615384615383</v>
      </c>
      <c r="H479" s="6">
        <v>2017</v>
      </c>
    </row>
    <row r="480" spans="1:8" x14ac:dyDescent="0.35">
      <c r="A480" s="5" t="s">
        <v>336</v>
      </c>
      <c r="B480" s="6" t="s">
        <v>291</v>
      </c>
      <c r="C480" s="6" t="s">
        <v>36</v>
      </c>
      <c r="D480" s="6" t="s">
        <v>292</v>
      </c>
      <c r="E480" s="6" t="s">
        <v>75</v>
      </c>
      <c r="F480" s="7">
        <v>2.0561538461538462</v>
      </c>
      <c r="G480" s="7">
        <v>2056.1538461538462</v>
      </c>
      <c r="H480" s="6">
        <v>2017</v>
      </c>
    </row>
    <row r="481" spans="1:8" x14ac:dyDescent="0.35">
      <c r="A481" s="5" t="s">
        <v>337</v>
      </c>
      <c r="B481" s="6" t="s">
        <v>291</v>
      </c>
      <c r="C481" s="6" t="s">
        <v>36</v>
      </c>
      <c r="D481" s="6" t="s">
        <v>292</v>
      </c>
      <c r="E481" s="6" t="s">
        <v>75</v>
      </c>
      <c r="F481" s="7">
        <v>2.0561538461538462</v>
      </c>
      <c r="G481" s="7">
        <v>2056.1538461538462</v>
      </c>
      <c r="H481" s="6">
        <v>2017</v>
      </c>
    </row>
    <row r="482" spans="1:8" x14ac:dyDescent="0.35">
      <c r="A482" s="5" t="s">
        <v>295</v>
      </c>
      <c r="B482" s="6" t="s">
        <v>294</v>
      </c>
      <c r="C482" s="6" t="s">
        <v>36</v>
      </c>
      <c r="D482" s="6" t="s">
        <v>292</v>
      </c>
      <c r="E482" s="6" t="s">
        <v>75</v>
      </c>
      <c r="F482" s="7">
        <v>2.0723076923076924</v>
      </c>
      <c r="G482" s="7">
        <v>2072.3076923076924</v>
      </c>
      <c r="H482" s="6">
        <v>2017</v>
      </c>
    </row>
    <row r="483" spans="1:8" x14ac:dyDescent="0.35">
      <c r="A483" s="5" t="s">
        <v>137</v>
      </c>
      <c r="B483" s="6" t="s">
        <v>136</v>
      </c>
      <c r="C483" s="6" t="s">
        <v>36</v>
      </c>
      <c r="D483" s="6" t="s">
        <v>125</v>
      </c>
      <c r="E483" s="6" t="s">
        <v>75</v>
      </c>
      <c r="F483" s="7">
        <v>2.0758846153846151</v>
      </c>
      <c r="G483" s="7">
        <v>2075.8846153846152</v>
      </c>
      <c r="H483" s="6">
        <v>2017</v>
      </c>
    </row>
    <row r="484" spans="1:8" x14ac:dyDescent="0.35">
      <c r="A484" s="5" t="s">
        <v>328</v>
      </c>
      <c r="B484" s="6" t="s">
        <v>180</v>
      </c>
      <c r="C484" s="6" t="s">
        <v>36</v>
      </c>
      <c r="D484" s="6" t="s">
        <v>292</v>
      </c>
      <c r="E484" s="6" t="s">
        <v>75</v>
      </c>
      <c r="F484" s="7">
        <v>2.0765538461538462</v>
      </c>
      <c r="G484" s="7">
        <v>2076.5538461538463</v>
      </c>
      <c r="H484" s="6">
        <v>2017</v>
      </c>
    </row>
    <row r="485" spans="1:8" x14ac:dyDescent="0.35">
      <c r="A485" s="5" t="s">
        <v>396</v>
      </c>
      <c r="B485" s="6" t="s">
        <v>397</v>
      </c>
      <c r="C485" s="6" t="s">
        <v>36</v>
      </c>
      <c r="D485" s="6" t="s">
        <v>385</v>
      </c>
      <c r="E485" s="6" t="s">
        <v>75</v>
      </c>
      <c r="F485" s="7">
        <v>2.0857615384615382</v>
      </c>
      <c r="G485" s="7">
        <v>2085.7615384615383</v>
      </c>
      <c r="H485" s="6">
        <v>2017</v>
      </c>
    </row>
    <row r="486" spans="1:8" x14ac:dyDescent="0.35">
      <c r="A486" s="5" t="s">
        <v>398</v>
      </c>
      <c r="B486" s="6" t="s">
        <v>223</v>
      </c>
      <c r="C486" s="6" t="s">
        <v>36</v>
      </c>
      <c r="D486" s="6" t="s">
        <v>385</v>
      </c>
      <c r="E486" s="6" t="s">
        <v>75</v>
      </c>
      <c r="F486" s="7">
        <v>2.1298269230769229</v>
      </c>
      <c r="G486" s="7">
        <v>2129.8269230769229</v>
      </c>
      <c r="H486" s="6">
        <v>2017</v>
      </c>
    </row>
    <row r="487" spans="1:8" x14ac:dyDescent="0.35">
      <c r="A487" s="5" t="s">
        <v>399</v>
      </c>
      <c r="B487" s="6" t="s">
        <v>223</v>
      </c>
      <c r="C487" s="6" t="s">
        <v>36</v>
      </c>
      <c r="D487" s="6" t="s">
        <v>385</v>
      </c>
      <c r="E487" s="6" t="s">
        <v>75</v>
      </c>
      <c r="F487" s="7">
        <v>2.1298269230769229</v>
      </c>
      <c r="G487" s="7">
        <v>2129.8269230769229</v>
      </c>
      <c r="H487" s="6">
        <v>2017</v>
      </c>
    </row>
    <row r="488" spans="1:8" x14ac:dyDescent="0.35">
      <c r="A488" s="5" t="s">
        <v>271</v>
      </c>
      <c r="B488" s="6" t="s">
        <v>131</v>
      </c>
      <c r="C488" s="6" t="s">
        <v>36</v>
      </c>
      <c r="D488" s="6" t="s">
        <v>125</v>
      </c>
      <c r="E488" s="6" t="s">
        <v>75</v>
      </c>
      <c r="F488" s="7">
        <v>2.1356307692307692</v>
      </c>
      <c r="G488" s="7">
        <v>2135.6307692307691</v>
      </c>
      <c r="H488" s="6">
        <v>2017</v>
      </c>
    </row>
    <row r="489" spans="1:8" x14ac:dyDescent="0.35">
      <c r="A489" s="5" t="s">
        <v>346</v>
      </c>
      <c r="B489" s="6" t="s">
        <v>297</v>
      </c>
      <c r="C489" s="6" t="s">
        <v>36</v>
      </c>
      <c r="D489" s="6" t="s">
        <v>292</v>
      </c>
      <c r="E489" s="6" t="s">
        <v>75</v>
      </c>
      <c r="F489" s="7">
        <v>2.1414461538461538</v>
      </c>
      <c r="G489" s="7">
        <v>2141.4461538461537</v>
      </c>
      <c r="H489" s="6">
        <v>2017</v>
      </c>
    </row>
    <row r="490" spans="1:8" x14ac:dyDescent="0.35">
      <c r="A490" s="5" t="s">
        <v>123</v>
      </c>
      <c r="B490" s="6" t="s">
        <v>124</v>
      </c>
      <c r="C490" s="6" t="s">
        <v>36</v>
      </c>
      <c r="D490" s="6" t="s">
        <v>125</v>
      </c>
      <c r="E490" s="6" t="s">
        <v>75</v>
      </c>
      <c r="F490" s="7">
        <v>2.370253846153846</v>
      </c>
      <c r="G490" s="7">
        <v>2370.2538461538461</v>
      </c>
      <c r="H490" s="6">
        <v>2017</v>
      </c>
    </row>
    <row r="491" spans="1:8" x14ac:dyDescent="0.35">
      <c r="A491" s="5" t="s">
        <v>1604</v>
      </c>
      <c r="B491" s="6" t="s">
        <v>259</v>
      </c>
      <c r="C491" s="6" t="s">
        <v>36</v>
      </c>
      <c r="D491" s="6" t="s">
        <v>1581</v>
      </c>
      <c r="E491" s="6" t="s">
        <v>75</v>
      </c>
      <c r="F491" s="7">
        <v>2.4097499999999998</v>
      </c>
      <c r="G491" s="7">
        <v>2409.75</v>
      </c>
      <c r="H491" s="6">
        <v>2017</v>
      </c>
    </row>
    <row r="492" spans="1:8" x14ac:dyDescent="0.35">
      <c r="A492" s="5" t="s">
        <v>1608</v>
      </c>
      <c r="B492" s="6" t="s">
        <v>291</v>
      </c>
      <c r="C492" s="6" t="s">
        <v>36</v>
      </c>
      <c r="D492" s="6" t="s">
        <v>1414</v>
      </c>
      <c r="E492" s="6" t="s">
        <v>75</v>
      </c>
      <c r="F492" s="7">
        <v>2.5308000000000002</v>
      </c>
      <c r="G492" s="7">
        <v>2530.8000000000002</v>
      </c>
      <c r="H492" s="6">
        <v>2017</v>
      </c>
    </row>
    <row r="493" spans="1:8" x14ac:dyDescent="0.35">
      <c r="A493" s="5" t="s">
        <v>1599</v>
      </c>
      <c r="B493" s="6" t="s">
        <v>1600</v>
      </c>
      <c r="C493" s="6" t="s">
        <v>36</v>
      </c>
      <c r="D493" s="6" t="s">
        <v>1595</v>
      </c>
      <c r="E493" s="6" t="s">
        <v>75</v>
      </c>
      <c r="F493" s="7">
        <v>2.7705600000000001</v>
      </c>
      <c r="G493" s="7">
        <v>2770.56</v>
      </c>
      <c r="H493" s="6">
        <v>2017</v>
      </c>
    </row>
    <row r="494" spans="1:8" x14ac:dyDescent="0.35">
      <c r="A494" s="5" t="s">
        <v>1617</v>
      </c>
      <c r="B494" s="6" t="s">
        <v>390</v>
      </c>
      <c r="C494" s="6" t="s">
        <v>36</v>
      </c>
      <c r="D494" s="6" t="s">
        <v>1595</v>
      </c>
      <c r="E494" s="6" t="s">
        <v>75</v>
      </c>
      <c r="F494" s="7">
        <v>3.8697300000000001</v>
      </c>
      <c r="G494" s="7">
        <v>3869.73</v>
      </c>
      <c r="H494" s="6">
        <v>2017</v>
      </c>
    </row>
    <row r="495" spans="1:8" x14ac:dyDescent="0.35">
      <c r="A495" s="5" t="s">
        <v>108</v>
      </c>
      <c r="B495" s="6" t="s">
        <v>109</v>
      </c>
      <c r="C495" s="6" t="s">
        <v>36</v>
      </c>
      <c r="D495" s="6" t="s">
        <v>110</v>
      </c>
      <c r="E495" s="6" t="s">
        <v>93</v>
      </c>
      <c r="F495" s="7">
        <v>4.4343692307692306</v>
      </c>
      <c r="G495" s="7">
        <v>4434.3692307692309</v>
      </c>
      <c r="H495" s="6">
        <v>2017</v>
      </c>
    </row>
    <row r="496" spans="1:8" x14ac:dyDescent="0.35">
      <c r="A496" s="5" t="s">
        <v>1614</v>
      </c>
      <c r="B496" s="6" t="s">
        <v>297</v>
      </c>
      <c r="C496" s="6" t="s">
        <v>36</v>
      </c>
      <c r="D496" s="6" t="s">
        <v>1414</v>
      </c>
      <c r="E496" s="6" t="s">
        <v>75</v>
      </c>
      <c r="F496" s="7">
        <v>5.5677599999999998</v>
      </c>
      <c r="G496" s="7">
        <v>5567.76</v>
      </c>
      <c r="H496" s="6">
        <v>2017</v>
      </c>
    </row>
    <row r="497" spans="1:8" x14ac:dyDescent="0.35">
      <c r="A497" s="5" t="s">
        <v>1605</v>
      </c>
      <c r="B497" s="6" t="s">
        <v>291</v>
      </c>
      <c r="C497" s="6" t="s">
        <v>36</v>
      </c>
      <c r="D497" s="6" t="s">
        <v>1414</v>
      </c>
      <c r="E497" s="6" t="s">
        <v>75</v>
      </c>
      <c r="F497" s="7">
        <v>6.48</v>
      </c>
      <c r="G497" s="7">
        <v>6480</v>
      </c>
      <c r="H497" s="6">
        <v>2017</v>
      </c>
    </row>
    <row r="498" spans="1:8" x14ac:dyDescent="0.35">
      <c r="A498" s="5" t="s">
        <v>1606</v>
      </c>
      <c r="B498" s="6" t="s">
        <v>291</v>
      </c>
      <c r="C498" s="6" t="s">
        <v>36</v>
      </c>
      <c r="D498" s="6" t="s">
        <v>1414</v>
      </c>
      <c r="E498" s="6" t="s">
        <v>75</v>
      </c>
      <c r="F498" s="7">
        <v>6.48</v>
      </c>
      <c r="G498" s="7">
        <v>6480</v>
      </c>
      <c r="H498" s="6">
        <v>2017</v>
      </c>
    </row>
    <row r="499" spans="1:8" x14ac:dyDescent="0.35">
      <c r="A499" s="5" t="s">
        <v>1607</v>
      </c>
      <c r="B499" s="6" t="s">
        <v>291</v>
      </c>
      <c r="C499" s="6" t="s">
        <v>36</v>
      </c>
      <c r="D499" s="6" t="s">
        <v>1414</v>
      </c>
      <c r="E499" s="6" t="s">
        <v>75</v>
      </c>
      <c r="F499" s="7">
        <v>6.48</v>
      </c>
      <c r="G499" s="7">
        <v>6480</v>
      </c>
      <c r="H499" s="6">
        <v>2017</v>
      </c>
    </row>
    <row r="500" spans="1:8" x14ac:dyDescent="0.35">
      <c r="A500" s="5" t="s">
        <v>1621</v>
      </c>
      <c r="B500" s="6" t="s">
        <v>131</v>
      </c>
      <c r="C500" s="6" t="s">
        <v>36</v>
      </c>
      <c r="D500" s="6" t="s">
        <v>1581</v>
      </c>
      <c r="E500" s="6" t="s">
        <v>75</v>
      </c>
      <c r="F500" s="7">
        <v>6.9408000000000003</v>
      </c>
      <c r="G500" s="7">
        <v>6940.8</v>
      </c>
      <c r="H500" s="6">
        <v>2017</v>
      </c>
    </row>
    <row r="501" spans="1:8" x14ac:dyDescent="0.35">
      <c r="A501" s="5" t="s">
        <v>1622</v>
      </c>
      <c r="B501" s="6" t="s">
        <v>131</v>
      </c>
      <c r="C501" s="6" t="s">
        <v>36</v>
      </c>
      <c r="D501" s="6" t="s">
        <v>1581</v>
      </c>
      <c r="E501" s="6" t="s">
        <v>75</v>
      </c>
      <c r="F501" s="7">
        <v>6.9408000000000003</v>
      </c>
      <c r="G501" s="7">
        <v>6940.8</v>
      </c>
      <c r="H501" s="6">
        <v>2017</v>
      </c>
    </row>
    <row r="502" spans="1:8" x14ac:dyDescent="0.35">
      <c r="A502" s="5" t="s">
        <v>1623</v>
      </c>
      <c r="B502" s="6" t="s">
        <v>131</v>
      </c>
      <c r="C502" s="6" t="s">
        <v>36</v>
      </c>
      <c r="D502" s="6" t="s">
        <v>1581</v>
      </c>
      <c r="E502" s="6" t="s">
        <v>75</v>
      </c>
      <c r="F502" s="7">
        <v>6.9408000000000003</v>
      </c>
      <c r="G502" s="7">
        <v>6940.8</v>
      </c>
      <c r="H502" s="6">
        <v>2017</v>
      </c>
    </row>
    <row r="503" spans="1:8" x14ac:dyDescent="0.35">
      <c r="A503" s="5" t="s">
        <v>1475</v>
      </c>
      <c r="B503" s="6" t="s">
        <v>1476</v>
      </c>
      <c r="C503" s="6" t="s">
        <v>34</v>
      </c>
      <c r="D503" s="6" t="s">
        <v>1474</v>
      </c>
      <c r="E503" s="6" t="s">
        <v>75</v>
      </c>
      <c r="F503" s="7">
        <v>4.0615384615384616E-2</v>
      </c>
      <c r="G503" s="7">
        <v>40.615384615384613</v>
      </c>
      <c r="H503" s="6">
        <v>2017</v>
      </c>
    </row>
    <row r="504" spans="1:8" x14ac:dyDescent="0.35">
      <c r="A504" s="5" t="s">
        <v>1208</v>
      </c>
      <c r="B504" s="6" t="s">
        <v>1209</v>
      </c>
      <c r="C504" s="6" t="s">
        <v>37</v>
      </c>
      <c r="D504" s="6" t="s">
        <v>1210</v>
      </c>
      <c r="E504" s="6" t="s">
        <v>93</v>
      </c>
      <c r="F504" s="7">
        <v>0.11630769230769229</v>
      </c>
      <c r="G504" s="7">
        <v>116.30769230769229</v>
      </c>
      <c r="H504" s="6">
        <v>2017</v>
      </c>
    </row>
    <row r="505" spans="1:8" x14ac:dyDescent="0.35">
      <c r="A505" s="5" t="s">
        <v>413</v>
      </c>
      <c r="B505" s="6" t="s">
        <v>410</v>
      </c>
      <c r="C505" s="6" t="s">
        <v>9</v>
      </c>
      <c r="D505" s="6" t="s">
        <v>411</v>
      </c>
      <c r="E505" s="6" t="s">
        <v>93</v>
      </c>
      <c r="F505" s="7">
        <v>1.7723076923076921E-2</v>
      </c>
      <c r="G505" s="7">
        <v>17.723076923076921</v>
      </c>
      <c r="H505" s="6">
        <v>2017</v>
      </c>
    </row>
    <row r="506" spans="1:8" x14ac:dyDescent="0.35">
      <c r="A506" s="5" t="s">
        <v>414</v>
      </c>
      <c r="B506" s="6" t="s">
        <v>410</v>
      </c>
      <c r="C506" s="6" t="s">
        <v>9</v>
      </c>
      <c r="D506" s="6" t="s">
        <v>411</v>
      </c>
      <c r="E506" s="6" t="s">
        <v>93</v>
      </c>
      <c r="F506" s="7">
        <v>1.7723076923076921E-2</v>
      </c>
      <c r="G506" s="7">
        <v>17.723076923076921</v>
      </c>
      <c r="H506" s="6">
        <v>2017</v>
      </c>
    </row>
    <row r="507" spans="1:8" x14ac:dyDescent="0.35">
      <c r="A507" s="5" t="s">
        <v>415</v>
      </c>
      <c r="B507" s="6" t="s">
        <v>410</v>
      </c>
      <c r="C507" s="6" t="s">
        <v>9</v>
      </c>
      <c r="D507" s="6" t="s">
        <v>411</v>
      </c>
      <c r="E507" s="6" t="s">
        <v>93</v>
      </c>
      <c r="F507" s="7">
        <v>1.7723076923076921E-2</v>
      </c>
      <c r="G507" s="7">
        <v>17.723076923076921</v>
      </c>
      <c r="H507" s="6">
        <v>2017</v>
      </c>
    </row>
    <row r="508" spans="1:8" x14ac:dyDescent="0.35">
      <c r="A508" s="5" t="s">
        <v>416</v>
      </c>
      <c r="B508" s="6" t="s">
        <v>410</v>
      </c>
      <c r="C508" s="6" t="s">
        <v>9</v>
      </c>
      <c r="D508" s="6" t="s">
        <v>411</v>
      </c>
      <c r="E508" s="6" t="s">
        <v>93</v>
      </c>
      <c r="F508" s="7">
        <v>1.7723076923076921E-2</v>
      </c>
      <c r="G508" s="7">
        <v>17.723076923076921</v>
      </c>
      <c r="H508" s="6">
        <v>2017</v>
      </c>
    </row>
    <row r="509" spans="1:8" x14ac:dyDescent="0.35">
      <c r="A509" s="5" t="s">
        <v>654</v>
      </c>
      <c r="B509" s="6" t="s">
        <v>657</v>
      </c>
      <c r="C509" s="6" t="s">
        <v>9</v>
      </c>
      <c r="D509" s="6" t="s">
        <v>658</v>
      </c>
      <c r="E509" s="6" t="s">
        <v>71</v>
      </c>
      <c r="F509" s="7">
        <v>2.1999999999999999E-2</v>
      </c>
      <c r="G509" s="7">
        <v>22</v>
      </c>
      <c r="H509" s="6">
        <v>2017</v>
      </c>
    </row>
    <row r="510" spans="1:8" x14ac:dyDescent="0.35">
      <c r="A510" s="5" t="s">
        <v>497</v>
      </c>
      <c r="B510" s="6" t="s">
        <v>498</v>
      </c>
      <c r="C510" s="6" t="s">
        <v>9</v>
      </c>
      <c r="D510" s="6" t="s">
        <v>499</v>
      </c>
      <c r="E510" s="6" t="s">
        <v>93</v>
      </c>
      <c r="F510" s="7">
        <v>2.769230769230769E-2</v>
      </c>
      <c r="G510" s="7">
        <v>27.69230769230769</v>
      </c>
      <c r="H510" s="6">
        <v>2017</v>
      </c>
    </row>
    <row r="511" spans="1:8" x14ac:dyDescent="0.35">
      <c r="A511" s="5" t="s">
        <v>481</v>
      </c>
      <c r="B511" s="6" t="s">
        <v>482</v>
      </c>
      <c r="C511" s="6" t="s">
        <v>9</v>
      </c>
      <c r="D511" s="6" t="s">
        <v>483</v>
      </c>
      <c r="E511" s="6" t="s">
        <v>71</v>
      </c>
      <c r="F511" s="7">
        <v>3.2307692307692308E-2</v>
      </c>
      <c r="G511" s="7">
        <v>32.307692307692307</v>
      </c>
      <c r="H511" s="6">
        <v>2017</v>
      </c>
    </row>
    <row r="512" spans="1:8" x14ac:dyDescent="0.35">
      <c r="A512" s="5" t="s">
        <v>615</v>
      </c>
      <c r="B512" s="6" t="s">
        <v>433</v>
      </c>
      <c r="C512" s="6" t="s">
        <v>9</v>
      </c>
      <c r="D512" s="6" t="s">
        <v>10</v>
      </c>
      <c r="E512" s="6" t="s">
        <v>75</v>
      </c>
      <c r="F512" s="7">
        <v>3.5999999999999997E-2</v>
      </c>
      <c r="G512" s="7">
        <v>36</v>
      </c>
      <c r="H512" s="6">
        <v>2017</v>
      </c>
    </row>
    <row r="513" spans="1:8" x14ac:dyDescent="0.35">
      <c r="A513" s="5" t="s">
        <v>484</v>
      </c>
      <c r="B513" s="6" t="s">
        <v>482</v>
      </c>
      <c r="C513" s="6" t="s">
        <v>9</v>
      </c>
      <c r="D513" s="6" t="s">
        <v>483</v>
      </c>
      <c r="E513" s="6" t="s">
        <v>71</v>
      </c>
      <c r="F513" s="7">
        <v>3.8769230769230764E-2</v>
      </c>
      <c r="G513" s="7">
        <v>38.769230769230766</v>
      </c>
      <c r="H513" s="6">
        <v>2017</v>
      </c>
    </row>
    <row r="514" spans="1:8" x14ac:dyDescent="0.35">
      <c r="A514" s="5" t="s">
        <v>663</v>
      </c>
      <c r="B514" s="6" t="s">
        <v>664</v>
      </c>
      <c r="C514" s="6" t="s">
        <v>9</v>
      </c>
      <c r="D514" s="6" t="s">
        <v>665</v>
      </c>
      <c r="E514" s="6" t="s">
        <v>71</v>
      </c>
      <c r="F514" s="7">
        <v>0.04</v>
      </c>
      <c r="G514" s="7">
        <v>40</v>
      </c>
      <c r="H514" s="6">
        <v>2017</v>
      </c>
    </row>
    <row r="515" spans="1:8" x14ac:dyDescent="0.35">
      <c r="A515" s="5" t="s">
        <v>602</v>
      </c>
      <c r="B515" s="6" t="s">
        <v>603</v>
      </c>
      <c r="C515" s="6" t="s">
        <v>9</v>
      </c>
      <c r="D515" s="6" t="s">
        <v>480</v>
      </c>
      <c r="E515" s="6" t="s">
        <v>71</v>
      </c>
      <c r="F515" s="7">
        <v>6.1538461538461535E-2</v>
      </c>
      <c r="G515" s="7">
        <v>61.538461538461533</v>
      </c>
      <c r="H515" s="6">
        <v>2017</v>
      </c>
    </row>
    <row r="516" spans="1:8" x14ac:dyDescent="0.35">
      <c r="A516" s="5" t="s">
        <v>735</v>
      </c>
      <c r="B516" s="6" t="s">
        <v>736</v>
      </c>
      <c r="C516" s="6" t="s">
        <v>9</v>
      </c>
      <c r="D516" s="6" t="s">
        <v>732</v>
      </c>
      <c r="E516" s="6" t="s">
        <v>71</v>
      </c>
      <c r="F516" s="7">
        <v>0.12461538461538461</v>
      </c>
      <c r="G516" s="7">
        <v>124.61538461538461</v>
      </c>
      <c r="H516" s="6">
        <v>2017</v>
      </c>
    </row>
    <row r="517" spans="1:8" x14ac:dyDescent="0.35">
      <c r="A517" s="5" t="s">
        <v>724</v>
      </c>
      <c r="B517" s="6" t="s">
        <v>725</v>
      </c>
      <c r="C517" s="6" t="s">
        <v>9</v>
      </c>
      <c r="D517" s="6" t="s">
        <v>726</v>
      </c>
      <c r="E517" s="6" t="s">
        <v>71</v>
      </c>
      <c r="F517" s="7">
        <v>0.13784615384615384</v>
      </c>
      <c r="G517" s="7">
        <v>137.84615384615384</v>
      </c>
      <c r="H517" s="6">
        <v>2017</v>
      </c>
    </row>
    <row r="518" spans="1:8" x14ac:dyDescent="0.35">
      <c r="A518" s="5" t="s">
        <v>478</v>
      </c>
      <c r="B518" s="6" t="s">
        <v>479</v>
      </c>
      <c r="C518" s="6" t="s">
        <v>9</v>
      </c>
      <c r="D518" s="6" t="s">
        <v>480</v>
      </c>
      <c r="E518" s="6" t="s">
        <v>71</v>
      </c>
      <c r="F518" s="7">
        <v>0.16769230769230767</v>
      </c>
      <c r="G518" s="7">
        <v>167.69230769230768</v>
      </c>
      <c r="H518" s="6">
        <v>2017</v>
      </c>
    </row>
    <row r="519" spans="1:8" x14ac:dyDescent="0.35">
      <c r="A519" s="5" t="s">
        <v>727</v>
      </c>
      <c r="B519" s="6" t="s">
        <v>728</v>
      </c>
      <c r="C519" s="6" t="s">
        <v>9</v>
      </c>
      <c r="D519" s="6" t="s">
        <v>729</v>
      </c>
      <c r="E519" s="6" t="s">
        <v>71</v>
      </c>
      <c r="F519" s="7">
        <v>0.1792</v>
      </c>
      <c r="G519" s="7">
        <v>179.2</v>
      </c>
      <c r="H519" s="6">
        <v>2017</v>
      </c>
    </row>
    <row r="520" spans="1:8" x14ac:dyDescent="0.35">
      <c r="A520" s="5" t="s">
        <v>595</v>
      </c>
      <c r="B520" s="6" t="s">
        <v>462</v>
      </c>
      <c r="C520" s="6" t="s">
        <v>9</v>
      </c>
      <c r="D520" s="6" t="s">
        <v>10</v>
      </c>
      <c r="E520" s="6" t="s">
        <v>75</v>
      </c>
      <c r="F520" s="7">
        <v>0.2</v>
      </c>
      <c r="G520" s="7">
        <v>200</v>
      </c>
      <c r="H520" s="6">
        <v>2017</v>
      </c>
    </row>
    <row r="521" spans="1:8" x14ac:dyDescent="0.35">
      <c r="A521" s="5" t="s">
        <v>618</v>
      </c>
      <c r="B521" s="6" t="s">
        <v>619</v>
      </c>
      <c r="C521" s="6" t="s">
        <v>9</v>
      </c>
      <c r="D521" s="6" t="s">
        <v>10</v>
      </c>
      <c r="E521" s="6" t="s">
        <v>75</v>
      </c>
      <c r="F521" s="7">
        <v>0.25</v>
      </c>
      <c r="G521" s="7">
        <v>250</v>
      </c>
      <c r="H521" s="6">
        <v>2017</v>
      </c>
    </row>
    <row r="522" spans="1:8" x14ac:dyDescent="0.35">
      <c r="A522" s="5" t="s">
        <v>626</v>
      </c>
      <c r="B522" s="6" t="s">
        <v>627</v>
      </c>
      <c r="C522" s="6" t="s">
        <v>9</v>
      </c>
      <c r="D522" s="6" t="s">
        <v>628</v>
      </c>
      <c r="E522" s="6" t="s">
        <v>71</v>
      </c>
      <c r="F522" s="7">
        <v>0.25</v>
      </c>
      <c r="G522" s="7">
        <v>250</v>
      </c>
      <c r="H522" s="6">
        <v>2017</v>
      </c>
    </row>
    <row r="523" spans="1:8" x14ac:dyDescent="0.35">
      <c r="A523" s="5" t="s">
        <v>558</v>
      </c>
      <c r="B523" s="6" t="s">
        <v>559</v>
      </c>
      <c r="C523" s="6" t="s">
        <v>9</v>
      </c>
      <c r="D523" s="6" t="s">
        <v>560</v>
      </c>
      <c r="E523" s="6" t="s">
        <v>561</v>
      </c>
      <c r="F523" s="7">
        <v>0.28000000000000003</v>
      </c>
      <c r="G523" s="7">
        <v>280</v>
      </c>
      <c r="H523" s="6">
        <v>2017</v>
      </c>
    </row>
    <row r="524" spans="1:8" x14ac:dyDescent="0.35">
      <c r="A524" s="5" t="s">
        <v>630</v>
      </c>
      <c r="B524" s="6" t="s">
        <v>631</v>
      </c>
      <c r="C524" s="6" t="s">
        <v>9</v>
      </c>
      <c r="D524" s="6" t="s">
        <v>10</v>
      </c>
      <c r="E524" s="6" t="s">
        <v>75</v>
      </c>
      <c r="F524" s="7">
        <v>0.7</v>
      </c>
      <c r="G524" s="7">
        <v>700</v>
      </c>
      <c r="H524" s="6">
        <v>2017</v>
      </c>
    </row>
    <row r="525" spans="1:8" x14ac:dyDescent="0.35">
      <c r="A525" s="5" t="s">
        <v>428</v>
      </c>
      <c r="B525" s="6" t="s">
        <v>429</v>
      </c>
      <c r="C525" s="6" t="s">
        <v>9</v>
      </c>
      <c r="D525" s="6" t="s">
        <v>10</v>
      </c>
      <c r="E525" s="6" t="s">
        <v>75</v>
      </c>
      <c r="F525" s="7">
        <v>2</v>
      </c>
      <c r="G525" s="7">
        <v>2000</v>
      </c>
      <c r="H525" s="6">
        <v>2017</v>
      </c>
    </row>
    <row r="526" spans="1:8" x14ac:dyDescent="0.35">
      <c r="A526" s="5" t="s">
        <v>463</v>
      </c>
      <c r="B526" s="6" t="s">
        <v>464</v>
      </c>
      <c r="C526" s="6" t="s">
        <v>9</v>
      </c>
      <c r="D526" s="6" t="s">
        <v>10</v>
      </c>
      <c r="E526" s="6" t="s">
        <v>75</v>
      </c>
      <c r="F526" s="7">
        <v>2</v>
      </c>
      <c r="G526" s="7">
        <v>2000</v>
      </c>
      <c r="H526" s="6">
        <v>2017</v>
      </c>
    </row>
    <row r="527" spans="1:8" x14ac:dyDescent="0.35">
      <c r="A527" s="5" t="s">
        <v>474</v>
      </c>
      <c r="B527" s="6" t="s">
        <v>475</v>
      </c>
      <c r="C527" s="6" t="s">
        <v>9</v>
      </c>
      <c r="D527" s="6" t="s">
        <v>10</v>
      </c>
      <c r="E527" s="6" t="s">
        <v>75</v>
      </c>
      <c r="F527" s="7">
        <v>2</v>
      </c>
      <c r="G527" s="7">
        <v>2000</v>
      </c>
      <c r="H527" s="6">
        <v>2017</v>
      </c>
    </row>
    <row r="528" spans="1:8" x14ac:dyDescent="0.35">
      <c r="A528" s="5" t="s">
        <v>624</v>
      </c>
      <c r="B528" s="6" t="s">
        <v>625</v>
      </c>
      <c r="C528" s="6" t="s">
        <v>9</v>
      </c>
      <c r="D528" s="6" t="s">
        <v>10</v>
      </c>
      <c r="E528" s="6" t="s">
        <v>75</v>
      </c>
      <c r="F528" s="7">
        <v>2</v>
      </c>
      <c r="G528" s="7">
        <v>2000</v>
      </c>
      <c r="H528" s="6">
        <v>2017</v>
      </c>
    </row>
    <row r="529" spans="1:8" x14ac:dyDescent="0.35">
      <c r="A529" s="5" t="s">
        <v>670</v>
      </c>
      <c r="B529" s="6" t="s">
        <v>671</v>
      </c>
      <c r="C529" s="6" t="s">
        <v>9</v>
      </c>
      <c r="D529" s="6" t="s">
        <v>10</v>
      </c>
      <c r="E529" s="6" t="s">
        <v>75</v>
      </c>
      <c r="F529" s="7">
        <v>2</v>
      </c>
      <c r="G529" s="7">
        <v>2000</v>
      </c>
      <c r="H529" s="6">
        <v>2017</v>
      </c>
    </row>
    <row r="530" spans="1:8" x14ac:dyDescent="0.35">
      <c r="A530" s="5" t="s">
        <v>698</v>
      </c>
      <c r="B530" s="6" t="s">
        <v>541</v>
      </c>
      <c r="C530" s="6" t="s">
        <v>9</v>
      </c>
      <c r="D530" s="6" t="s">
        <v>10</v>
      </c>
      <c r="E530" s="6" t="s">
        <v>75</v>
      </c>
      <c r="F530" s="7">
        <v>2.2000000000000002</v>
      </c>
      <c r="G530" s="7">
        <v>2200</v>
      </c>
      <c r="H530" s="6">
        <v>2017</v>
      </c>
    </row>
    <row r="531" spans="1:8" x14ac:dyDescent="0.35">
      <c r="A531" s="5" t="s">
        <v>700</v>
      </c>
      <c r="B531" s="6" t="s">
        <v>419</v>
      </c>
      <c r="C531" s="6" t="s">
        <v>9</v>
      </c>
      <c r="D531" s="6" t="s">
        <v>10</v>
      </c>
      <c r="E531" s="6" t="s">
        <v>75</v>
      </c>
      <c r="F531" s="7">
        <v>2.7</v>
      </c>
      <c r="G531" s="7">
        <v>2700</v>
      </c>
      <c r="H531" s="6">
        <v>2017</v>
      </c>
    </row>
    <row r="532" spans="1:8" x14ac:dyDescent="0.35">
      <c r="A532" s="5" t="s">
        <v>494</v>
      </c>
      <c r="B532" s="6" t="s">
        <v>495</v>
      </c>
      <c r="C532" s="6" t="s">
        <v>9</v>
      </c>
      <c r="D532" s="6" t="s">
        <v>10</v>
      </c>
      <c r="E532" s="6" t="s">
        <v>75</v>
      </c>
      <c r="F532" s="7">
        <v>3</v>
      </c>
      <c r="G532" s="7">
        <v>3000</v>
      </c>
      <c r="H532" s="6">
        <v>2017</v>
      </c>
    </row>
    <row r="533" spans="1:8" x14ac:dyDescent="0.35">
      <c r="A533" s="5" t="s">
        <v>514</v>
      </c>
      <c r="B533" s="6" t="s">
        <v>515</v>
      </c>
      <c r="C533" s="6" t="s">
        <v>9</v>
      </c>
      <c r="D533" s="6" t="s">
        <v>10</v>
      </c>
      <c r="E533" s="6" t="s">
        <v>75</v>
      </c>
      <c r="F533" s="7">
        <v>3</v>
      </c>
      <c r="G533" s="7">
        <v>3000</v>
      </c>
      <c r="H533" s="6">
        <v>2017</v>
      </c>
    </row>
    <row r="534" spans="1:8" x14ac:dyDescent="0.35">
      <c r="A534" s="5" t="s">
        <v>516</v>
      </c>
      <c r="B534" s="6" t="s">
        <v>433</v>
      </c>
      <c r="C534" s="6" t="s">
        <v>9</v>
      </c>
      <c r="D534" s="6" t="s">
        <v>10</v>
      </c>
      <c r="E534" s="6" t="s">
        <v>75</v>
      </c>
      <c r="F534" s="7">
        <v>3</v>
      </c>
      <c r="G534" s="7">
        <v>3000</v>
      </c>
      <c r="H534" s="6">
        <v>2017</v>
      </c>
    </row>
    <row r="535" spans="1:8" x14ac:dyDescent="0.35">
      <c r="A535" s="5" t="s">
        <v>532</v>
      </c>
      <c r="B535" s="6" t="s">
        <v>446</v>
      </c>
      <c r="C535" s="6" t="s">
        <v>9</v>
      </c>
      <c r="D535" s="6" t="s">
        <v>10</v>
      </c>
      <c r="E535" s="6" t="s">
        <v>75</v>
      </c>
      <c r="F535" s="7">
        <v>3</v>
      </c>
      <c r="G535" s="7">
        <v>3000</v>
      </c>
      <c r="H535" s="6">
        <v>2017</v>
      </c>
    </row>
    <row r="536" spans="1:8" x14ac:dyDescent="0.35">
      <c r="A536" s="5" t="s">
        <v>549</v>
      </c>
      <c r="B536" s="6" t="s">
        <v>550</v>
      </c>
      <c r="C536" s="6" t="s">
        <v>9</v>
      </c>
      <c r="D536" s="6" t="s">
        <v>10</v>
      </c>
      <c r="E536" s="6" t="s">
        <v>75</v>
      </c>
      <c r="F536" s="7">
        <v>3</v>
      </c>
      <c r="G536" s="7">
        <v>3000</v>
      </c>
      <c r="H536" s="6">
        <v>2017</v>
      </c>
    </row>
    <row r="537" spans="1:8" x14ac:dyDescent="0.35">
      <c r="A537" s="5" t="s">
        <v>569</v>
      </c>
      <c r="B537" s="6" t="s">
        <v>570</v>
      </c>
      <c r="C537" s="6" t="s">
        <v>9</v>
      </c>
      <c r="D537" s="6" t="s">
        <v>10</v>
      </c>
      <c r="E537" s="6" t="s">
        <v>75</v>
      </c>
      <c r="F537" s="7">
        <v>3</v>
      </c>
      <c r="G537" s="7">
        <v>3000</v>
      </c>
      <c r="H537" s="6">
        <v>2017</v>
      </c>
    </row>
    <row r="538" spans="1:8" x14ac:dyDescent="0.35">
      <c r="A538" s="5" t="s">
        <v>589</v>
      </c>
      <c r="B538" s="6" t="s">
        <v>590</v>
      </c>
      <c r="C538" s="6" t="s">
        <v>9</v>
      </c>
      <c r="D538" s="6" t="s">
        <v>10</v>
      </c>
      <c r="E538" s="6" t="s">
        <v>75</v>
      </c>
      <c r="F538" s="7">
        <v>3</v>
      </c>
      <c r="G538" s="7">
        <v>3000</v>
      </c>
      <c r="H538" s="6">
        <v>2017</v>
      </c>
    </row>
    <row r="539" spans="1:8" x14ac:dyDescent="0.35">
      <c r="A539" s="5" t="s">
        <v>621</v>
      </c>
      <c r="B539" s="6" t="s">
        <v>541</v>
      </c>
      <c r="C539" s="6" t="s">
        <v>9</v>
      </c>
      <c r="D539" s="6" t="s">
        <v>10</v>
      </c>
      <c r="E539" s="6" t="s">
        <v>75</v>
      </c>
      <c r="F539" s="7">
        <v>3</v>
      </c>
      <c r="G539" s="7">
        <v>3000</v>
      </c>
      <c r="H539" s="6">
        <v>2017</v>
      </c>
    </row>
    <row r="540" spans="1:8" x14ac:dyDescent="0.35">
      <c r="A540" s="5" t="s">
        <v>633</v>
      </c>
      <c r="B540" s="6" t="s">
        <v>493</v>
      </c>
      <c r="C540" s="6" t="s">
        <v>9</v>
      </c>
      <c r="D540" s="6" t="s">
        <v>10</v>
      </c>
      <c r="E540" s="6" t="s">
        <v>75</v>
      </c>
      <c r="F540" s="7">
        <v>3</v>
      </c>
      <c r="G540" s="7">
        <v>3000</v>
      </c>
      <c r="H540" s="6">
        <v>2017</v>
      </c>
    </row>
    <row r="541" spans="1:8" x14ac:dyDescent="0.35">
      <c r="A541" s="5" t="s">
        <v>674</v>
      </c>
      <c r="B541" s="6" t="s">
        <v>408</v>
      </c>
      <c r="C541" s="6" t="s">
        <v>9</v>
      </c>
      <c r="D541" s="6" t="s">
        <v>10</v>
      </c>
      <c r="E541" s="6" t="s">
        <v>75</v>
      </c>
      <c r="F541" s="7">
        <v>3</v>
      </c>
      <c r="G541" s="7">
        <v>3000</v>
      </c>
      <c r="H541" s="6">
        <v>2017</v>
      </c>
    </row>
    <row r="542" spans="1:8" x14ac:dyDescent="0.35">
      <c r="A542" s="5" t="s">
        <v>697</v>
      </c>
      <c r="B542" s="6" t="s">
        <v>697</v>
      </c>
      <c r="C542" s="6" t="s">
        <v>9</v>
      </c>
      <c r="D542" s="6" t="s">
        <v>10</v>
      </c>
      <c r="E542" s="6" t="s">
        <v>75</v>
      </c>
      <c r="F542" s="7">
        <v>3</v>
      </c>
      <c r="G542" s="7">
        <v>3000</v>
      </c>
      <c r="H542" s="6">
        <v>2017</v>
      </c>
    </row>
    <row r="543" spans="1:8" x14ac:dyDescent="0.35">
      <c r="A543" s="5" t="s">
        <v>459</v>
      </c>
      <c r="B543" s="6" t="s">
        <v>460</v>
      </c>
      <c r="C543" s="6" t="s">
        <v>9</v>
      </c>
      <c r="D543" s="6" t="s">
        <v>10</v>
      </c>
      <c r="E543" s="6" t="s">
        <v>75</v>
      </c>
      <c r="F543" s="7">
        <v>3.4</v>
      </c>
      <c r="G543" s="7">
        <v>3400</v>
      </c>
      <c r="H543" s="6">
        <v>2017</v>
      </c>
    </row>
    <row r="544" spans="1:8" x14ac:dyDescent="0.35">
      <c r="A544" s="5" t="s">
        <v>504</v>
      </c>
      <c r="B544" s="6" t="s">
        <v>505</v>
      </c>
      <c r="C544" s="6" t="s">
        <v>9</v>
      </c>
      <c r="D544" s="6" t="s">
        <v>10</v>
      </c>
      <c r="E544" s="6" t="s">
        <v>75</v>
      </c>
      <c r="F544" s="7">
        <v>3.89</v>
      </c>
      <c r="G544" s="7">
        <v>3890</v>
      </c>
      <c r="H544" s="6">
        <v>2017</v>
      </c>
    </row>
    <row r="545" spans="1:8" x14ac:dyDescent="0.35">
      <c r="A545" s="5" t="s">
        <v>434</v>
      </c>
      <c r="B545" s="6" t="s">
        <v>435</v>
      </c>
      <c r="C545" s="6" t="s">
        <v>9</v>
      </c>
      <c r="D545" s="6" t="s">
        <v>10</v>
      </c>
      <c r="E545" s="6" t="s">
        <v>75</v>
      </c>
      <c r="F545" s="7">
        <v>4</v>
      </c>
      <c r="G545" s="7">
        <v>4000</v>
      </c>
      <c r="H545" s="6">
        <v>2017</v>
      </c>
    </row>
    <row r="546" spans="1:8" x14ac:dyDescent="0.35">
      <c r="A546" s="5" t="s">
        <v>577</v>
      </c>
      <c r="B546" s="6" t="s">
        <v>578</v>
      </c>
      <c r="C546" s="6" t="s">
        <v>9</v>
      </c>
      <c r="D546" s="6" t="s">
        <v>10</v>
      </c>
      <c r="E546" s="6" t="s">
        <v>75</v>
      </c>
      <c r="F546" s="7">
        <v>4</v>
      </c>
      <c r="G546" s="7">
        <v>4000</v>
      </c>
      <c r="H546" s="6">
        <v>2017</v>
      </c>
    </row>
    <row r="547" spans="1:8" x14ac:dyDescent="0.35">
      <c r="A547" s="5" t="s">
        <v>629</v>
      </c>
      <c r="B547" s="6" t="s">
        <v>629</v>
      </c>
      <c r="C547" s="6" t="s">
        <v>9</v>
      </c>
      <c r="D547" s="6" t="s">
        <v>10</v>
      </c>
      <c r="E547" s="6" t="s">
        <v>75</v>
      </c>
      <c r="F547" s="7">
        <v>4</v>
      </c>
      <c r="G547" s="7">
        <v>4000</v>
      </c>
      <c r="H547" s="6">
        <v>2017</v>
      </c>
    </row>
    <row r="548" spans="1:8" x14ac:dyDescent="0.35">
      <c r="A548" s="5" t="s">
        <v>533</v>
      </c>
      <c r="B548" s="6" t="s">
        <v>534</v>
      </c>
      <c r="C548" s="6" t="s">
        <v>9</v>
      </c>
      <c r="D548" s="6" t="s">
        <v>10</v>
      </c>
      <c r="E548" s="6" t="s">
        <v>75</v>
      </c>
      <c r="F548" s="7">
        <v>4.3600000000000003</v>
      </c>
      <c r="G548" s="7">
        <v>4360</v>
      </c>
      <c r="H548" s="6">
        <v>2017</v>
      </c>
    </row>
    <row r="549" spans="1:8" x14ac:dyDescent="0.35">
      <c r="A549" s="5" t="s">
        <v>492</v>
      </c>
      <c r="B549" s="6" t="s">
        <v>493</v>
      </c>
      <c r="C549" s="6" t="s">
        <v>9</v>
      </c>
      <c r="D549" s="6" t="s">
        <v>10</v>
      </c>
      <c r="E549" s="6" t="s">
        <v>75</v>
      </c>
      <c r="F549" s="7">
        <v>4.7</v>
      </c>
      <c r="G549" s="7">
        <v>4700</v>
      </c>
      <c r="H549" s="6">
        <v>2017</v>
      </c>
    </row>
    <row r="550" spans="1:8" x14ac:dyDescent="0.35">
      <c r="A550" s="5" t="s">
        <v>558</v>
      </c>
      <c r="B550" s="6" t="s">
        <v>559</v>
      </c>
      <c r="C550" s="6" t="s">
        <v>9</v>
      </c>
      <c r="D550" s="6" t="s">
        <v>562</v>
      </c>
      <c r="E550" s="6" t="s">
        <v>561</v>
      </c>
      <c r="F550" s="7">
        <v>4.72</v>
      </c>
      <c r="G550" s="7">
        <v>4720</v>
      </c>
      <c r="H550" s="6">
        <v>2017</v>
      </c>
    </row>
    <row r="551" spans="1:8" x14ac:dyDescent="0.35">
      <c r="A551" s="5" t="s">
        <v>540</v>
      </c>
      <c r="B551" s="6" t="s">
        <v>541</v>
      </c>
      <c r="C551" s="6" t="s">
        <v>9</v>
      </c>
      <c r="D551" s="6" t="s">
        <v>10</v>
      </c>
      <c r="E551" s="6" t="s">
        <v>75</v>
      </c>
      <c r="F551" s="7">
        <v>4.8600000000000003</v>
      </c>
      <c r="G551" s="7">
        <v>4860</v>
      </c>
      <c r="H551" s="6">
        <v>2017</v>
      </c>
    </row>
    <row r="552" spans="1:8" x14ac:dyDescent="0.35">
      <c r="A552" s="5" t="s">
        <v>565</v>
      </c>
      <c r="B552" s="6" t="s">
        <v>566</v>
      </c>
      <c r="C552" s="6" t="s">
        <v>9</v>
      </c>
      <c r="D552" s="6" t="s">
        <v>10</v>
      </c>
      <c r="E552" s="6" t="s">
        <v>75</v>
      </c>
      <c r="F552" s="7">
        <v>4.8600000000000003</v>
      </c>
      <c r="G552" s="7">
        <v>4860</v>
      </c>
      <c r="H552" s="6">
        <v>2017</v>
      </c>
    </row>
    <row r="553" spans="1:8" x14ac:dyDescent="0.35">
      <c r="A553" s="5" t="s">
        <v>636</v>
      </c>
      <c r="B553" s="6" t="s">
        <v>511</v>
      </c>
      <c r="C553" s="6" t="s">
        <v>9</v>
      </c>
      <c r="D553" s="6" t="s">
        <v>10</v>
      </c>
      <c r="E553" s="6" t="s">
        <v>75</v>
      </c>
      <c r="F553" s="7">
        <v>4.8600000000000003</v>
      </c>
      <c r="G553" s="7">
        <v>4860</v>
      </c>
      <c r="H553" s="6">
        <v>2017</v>
      </c>
    </row>
    <row r="554" spans="1:8" x14ac:dyDescent="0.35">
      <c r="A554" s="5" t="s">
        <v>418</v>
      </c>
      <c r="B554" s="6" t="s">
        <v>419</v>
      </c>
      <c r="C554" s="6" t="s">
        <v>9</v>
      </c>
      <c r="D554" s="6" t="s">
        <v>10</v>
      </c>
      <c r="E554" s="6" t="s">
        <v>75</v>
      </c>
      <c r="F554" s="7">
        <v>4.95</v>
      </c>
      <c r="G554" s="7">
        <v>4950</v>
      </c>
      <c r="H554" s="6">
        <v>2017</v>
      </c>
    </row>
    <row r="555" spans="1:8" x14ac:dyDescent="0.35">
      <c r="A555" s="5" t="s">
        <v>424</v>
      </c>
      <c r="B555" s="6" t="s">
        <v>425</v>
      </c>
      <c r="C555" s="6" t="s">
        <v>9</v>
      </c>
      <c r="D555" s="6" t="s">
        <v>10</v>
      </c>
      <c r="E555" s="6" t="s">
        <v>75</v>
      </c>
      <c r="F555" s="7">
        <v>5</v>
      </c>
      <c r="G555" s="7">
        <v>5000</v>
      </c>
      <c r="H555" s="6">
        <v>2017</v>
      </c>
    </row>
    <row r="556" spans="1:8" x14ac:dyDescent="0.35">
      <c r="A556" s="5" t="s">
        <v>438</v>
      </c>
      <c r="B556" s="6" t="s">
        <v>439</v>
      </c>
      <c r="C556" s="6" t="s">
        <v>9</v>
      </c>
      <c r="D556" s="6" t="s">
        <v>10</v>
      </c>
      <c r="E556" s="6" t="s">
        <v>75</v>
      </c>
      <c r="F556" s="7">
        <v>5</v>
      </c>
      <c r="G556" s="7">
        <v>5000</v>
      </c>
      <c r="H556" s="6">
        <v>2017</v>
      </c>
    </row>
    <row r="557" spans="1:8" x14ac:dyDescent="0.35">
      <c r="A557" s="5" t="s">
        <v>449</v>
      </c>
      <c r="B557" s="6" t="s">
        <v>450</v>
      </c>
      <c r="C557" s="6" t="s">
        <v>9</v>
      </c>
      <c r="D557" s="6" t="s">
        <v>10</v>
      </c>
      <c r="E557" s="6" t="s">
        <v>75</v>
      </c>
      <c r="F557" s="7">
        <v>5</v>
      </c>
      <c r="G557" s="7">
        <v>5000</v>
      </c>
      <c r="H557" s="6">
        <v>2017</v>
      </c>
    </row>
    <row r="558" spans="1:8" x14ac:dyDescent="0.35">
      <c r="A558" s="5" t="s">
        <v>455</v>
      </c>
      <c r="B558" s="6" t="s">
        <v>455</v>
      </c>
      <c r="C558" s="6" t="s">
        <v>9</v>
      </c>
      <c r="D558" s="6" t="s">
        <v>10</v>
      </c>
      <c r="E558" s="6" t="s">
        <v>75</v>
      </c>
      <c r="F558" s="7">
        <v>5</v>
      </c>
      <c r="G558" s="7">
        <v>5000</v>
      </c>
      <c r="H558" s="6">
        <v>2017</v>
      </c>
    </row>
    <row r="559" spans="1:8" x14ac:dyDescent="0.35">
      <c r="A559" s="5" t="s">
        <v>465</v>
      </c>
      <c r="B559" s="6" t="s">
        <v>466</v>
      </c>
      <c r="C559" s="6" t="s">
        <v>9</v>
      </c>
      <c r="D559" s="6" t="s">
        <v>10</v>
      </c>
      <c r="E559" s="6" t="s">
        <v>75</v>
      </c>
      <c r="F559" s="7">
        <v>5</v>
      </c>
      <c r="G559" s="7">
        <v>5000</v>
      </c>
      <c r="H559" s="6">
        <v>2017</v>
      </c>
    </row>
    <row r="560" spans="1:8" x14ac:dyDescent="0.35">
      <c r="A560" s="5" t="s">
        <v>500</v>
      </c>
      <c r="B560" s="6" t="s">
        <v>501</v>
      </c>
      <c r="C560" s="6" t="s">
        <v>9</v>
      </c>
      <c r="D560" s="6" t="s">
        <v>10</v>
      </c>
      <c r="E560" s="6" t="s">
        <v>75</v>
      </c>
      <c r="F560" s="7">
        <v>5</v>
      </c>
      <c r="G560" s="7">
        <v>5000</v>
      </c>
      <c r="H560" s="6">
        <v>2017</v>
      </c>
    </row>
    <row r="561" spans="1:8" x14ac:dyDescent="0.35">
      <c r="A561" s="5" t="s">
        <v>502</v>
      </c>
      <c r="B561" s="6" t="s">
        <v>501</v>
      </c>
      <c r="C561" s="6" t="s">
        <v>9</v>
      </c>
      <c r="D561" s="6" t="s">
        <v>10</v>
      </c>
      <c r="E561" s="6" t="s">
        <v>75</v>
      </c>
      <c r="F561" s="7">
        <v>5</v>
      </c>
      <c r="G561" s="7">
        <v>5000</v>
      </c>
      <c r="H561" s="6">
        <v>2017</v>
      </c>
    </row>
    <row r="562" spans="1:8" x14ac:dyDescent="0.35">
      <c r="A562" s="5" t="s">
        <v>507</v>
      </c>
      <c r="B562" s="6" t="s">
        <v>508</v>
      </c>
      <c r="C562" s="6" t="s">
        <v>9</v>
      </c>
      <c r="D562" s="6" t="s">
        <v>10</v>
      </c>
      <c r="E562" s="6" t="s">
        <v>75</v>
      </c>
      <c r="F562" s="7">
        <v>5</v>
      </c>
      <c r="G562" s="7">
        <v>5000</v>
      </c>
      <c r="H562" s="6">
        <v>2017</v>
      </c>
    </row>
    <row r="563" spans="1:8" x14ac:dyDescent="0.35">
      <c r="A563" s="5" t="s">
        <v>509</v>
      </c>
      <c r="B563" s="6" t="s">
        <v>509</v>
      </c>
      <c r="C563" s="6" t="s">
        <v>9</v>
      </c>
      <c r="D563" s="6" t="s">
        <v>10</v>
      </c>
      <c r="E563" s="6" t="s">
        <v>75</v>
      </c>
      <c r="F563" s="7">
        <v>5</v>
      </c>
      <c r="G563" s="7">
        <v>5000</v>
      </c>
      <c r="H563" s="6">
        <v>2017</v>
      </c>
    </row>
    <row r="564" spans="1:8" x14ac:dyDescent="0.35">
      <c r="A564" s="5" t="s">
        <v>512</v>
      </c>
      <c r="B564" s="6" t="s">
        <v>433</v>
      </c>
      <c r="C564" s="6" t="s">
        <v>9</v>
      </c>
      <c r="D564" s="6" t="s">
        <v>10</v>
      </c>
      <c r="E564" s="6" t="s">
        <v>75</v>
      </c>
      <c r="F564" s="7">
        <v>5</v>
      </c>
      <c r="G564" s="7">
        <v>5000</v>
      </c>
      <c r="H564" s="6">
        <v>2017</v>
      </c>
    </row>
    <row r="565" spans="1:8" x14ac:dyDescent="0.35">
      <c r="A565" s="5" t="s">
        <v>518</v>
      </c>
      <c r="B565" s="6" t="s">
        <v>477</v>
      </c>
      <c r="C565" s="6" t="s">
        <v>9</v>
      </c>
      <c r="D565" s="6" t="s">
        <v>10</v>
      </c>
      <c r="E565" s="6" t="s">
        <v>75</v>
      </c>
      <c r="F565" s="7">
        <v>5</v>
      </c>
      <c r="G565" s="7">
        <v>5000</v>
      </c>
      <c r="H565" s="6">
        <v>2017</v>
      </c>
    </row>
    <row r="566" spans="1:8" x14ac:dyDescent="0.35">
      <c r="A566" s="5" t="s">
        <v>526</v>
      </c>
      <c r="B566" s="6" t="s">
        <v>527</v>
      </c>
      <c r="C566" s="6" t="s">
        <v>9</v>
      </c>
      <c r="D566" s="6" t="s">
        <v>10</v>
      </c>
      <c r="E566" s="6" t="s">
        <v>75</v>
      </c>
      <c r="F566" s="7">
        <v>5</v>
      </c>
      <c r="G566" s="7">
        <v>5000</v>
      </c>
      <c r="H566" s="6">
        <v>2017</v>
      </c>
    </row>
    <row r="567" spans="1:8" x14ac:dyDescent="0.35">
      <c r="A567" s="5" t="s">
        <v>530</v>
      </c>
      <c r="B567" s="6" t="s">
        <v>531</v>
      </c>
      <c r="C567" s="6" t="s">
        <v>9</v>
      </c>
      <c r="D567" s="6" t="s">
        <v>10</v>
      </c>
      <c r="E567" s="6" t="s">
        <v>75</v>
      </c>
      <c r="F567" s="7">
        <v>5</v>
      </c>
      <c r="G567" s="7">
        <v>5000</v>
      </c>
      <c r="H567" s="6">
        <v>2017</v>
      </c>
    </row>
    <row r="568" spans="1:8" x14ac:dyDescent="0.35">
      <c r="A568" s="5" t="s">
        <v>538</v>
      </c>
      <c r="B568" s="6" t="s">
        <v>539</v>
      </c>
      <c r="C568" s="6" t="s">
        <v>9</v>
      </c>
      <c r="D568" s="6" t="s">
        <v>10</v>
      </c>
      <c r="E568" s="6" t="s">
        <v>75</v>
      </c>
      <c r="F568" s="7">
        <v>5</v>
      </c>
      <c r="G568" s="7">
        <v>5000</v>
      </c>
      <c r="H568" s="6">
        <v>2017</v>
      </c>
    </row>
    <row r="569" spans="1:8" x14ac:dyDescent="0.35">
      <c r="A569" s="5" t="s">
        <v>547</v>
      </c>
      <c r="B569" s="6" t="s">
        <v>548</v>
      </c>
      <c r="C569" s="6" t="s">
        <v>9</v>
      </c>
      <c r="D569" s="6" t="s">
        <v>10</v>
      </c>
      <c r="E569" s="6" t="s">
        <v>75</v>
      </c>
      <c r="F569" s="7">
        <v>5</v>
      </c>
      <c r="G569" s="7">
        <v>5000</v>
      </c>
      <c r="H569" s="6">
        <v>2017</v>
      </c>
    </row>
    <row r="570" spans="1:8" x14ac:dyDescent="0.35">
      <c r="A570" s="5" t="s">
        <v>553</v>
      </c>
      <c r="B570" s="6" t="s">
        <v>515</v>
      </c>
      <c r="C570" s="6" t="s">
        <v>9</v>
      </c>
      <c r="D570" s="6" t="s">
        <v>10</v>
      </c>
      <c r="E570" s="6" t="s">
        <v>75</v>
      </c>
      <c r="F570" s="7">
        <v>5</v>
      </c>
      <c r="G570" s="7">
        <v>5000</v>
      </c>
      <c r="H570" s="6">
        <v>2017</v>
      </c>
    </row>
    <row r="571" spans="1:8" x14ac:dyDescent="0.35">
      <c r="A571" s="5" t="s">
        <v>599</v>
      </c>
      <c r="B571" s="6" t="s">
        <v>534</v>
      </c>
      <c r="C571" s="6" t="s">
        <v>9</v>
      </c>
      <c r="D571" s="6" t="s">
        <v>10</v>
      </c>
      <c r="E571" s="6" t="s">
        <v>75</v>
      </c>
      <c r="F571" s="7">
        <v>5</v>
      </c>
      <c r="G571" s="7">
        <v>5000</v>
      </c>
      <c r="H571" s="6">
        <v>2017</v>
      </c>
    </row>
    <row r="572" spans="1:8" x14ac:dyDescent="0.35">
      <c r="A572" s="5" t="s">
        <v>605</v>
      </c>
      <c r="B572" s="6" t="s">
        <v>419</v>
      </c>
      <c r="C572" s="6" t="s">
        <v>9</v>
      </c>
      <c r="D572" s="6" t="s">
        <v>10</v>
      </c>
      <c r="E572" s="6" t="s">
        <v>75</v>
      </c>
      <c r="F572" s="7">
        <v>5</v>
      </c>
      <c r="G572" s="7">
        <v>5000</v>
      </c>
      <c r="H572" s="6">
        <v>2017</v>
      </c>
    </row>
    <row r="573" spans="1:8" x14ac:dyDescent="0.35">
      <c r="A573" s="5" t="s">
        <v>622</v>
      </c>
      <c r="B573" s="6" t="s">
        <v>623</v>
      </c>
      <c r="C573" s="6" t="s">
        <v>9</v>
      </c>
      <c r="D573" s="6" t="s">
        <v>10</v>
      </c>
      <c r="E573" s="6" t="s">
        <v>75</v>
      </c>
      <c r="F573" s="7">
        <v>5</v>
      </c>
      <c r="G573" s="7">
        <v>5000</v>
      </c>
      <c r="H573" s="6">
        <v>2017</v>
      </c>
    </row>
    <row r="574" spans="1:8" x14ac:dyDescent="0.35">
      <c r="A574" s="5" t="s">
        <v>639</v>
      </c>
      <c r="B574" s="6" t="s">
        <v>640</v>
      </c>
      <c r="C574" s="6" t="s">
        <v>9</v>
      </c>
      <c r="D574" s="6" t="s">
        <v>10</v>
      </c>
      <c r="E574" s="6" t="s">
        <v>75</v>
      </c>
      <c r="F574" s="7">
        <v>5</v>
      </c>
      <c r="G574" s="7">
        <v>5000</v>
      </c>
      <c r="H574" s="6">
        <v>2017</v>
      </c>
    </row>
    <row r="575" spans="1:8" x14ac:dyDescent="0.35">
      <c r="A575" s="5" t="s">
        <v>641</v>
      </c>
      <c r="B575" s="6" t="s">
        <v>641</v>
      </c>
      <c r="C575" s="6" t="s">
        <v>9</v>
      </c>
      <c r="D575" s="6" t="s">
        <v>10</v>
      </c>
      <c r="E575" s="6" t="s">
        <v>75</v>
      </c>
      <c r="F575" s="7">
        <v>5</v>
      </c>
      <c r="G575" s="7">
        <v>5000</v>
      </c>
      <c r="H575" s="6">
        <v>2017</v>
      </c>
    </row>
    <row r="576" spans="1:8" x14ac:dyDescent="0.35">
      <c r="A576" s="5" t="s">
        <v>648</v>
      </c>
      <c r="B576" s="6" t="s">
        <v>433</v>
      </c>
      <c r="C576" s="6" t="s">
        <v>9</v>
      </c>
      <c r="D576" s="6" t="s">
        <v>10</v>
      </c>
      <c r="E576" s="6" t="s">
        <v>75</v>
      </c>
      <c r="F576" s="7">
        <v>5</v>
      </c>
      <c r="G576" s="7">
        <v>5000</v>
      </c>
      <c r="H576" s="6">
        <v>2017</v>
      </c>
    </row>
    <row r="577" spans="1:8" x14ac:dyDescent="0.35">
      <c r="A577" s="5" t="s">
        <v>477</v>
      </c>
      <c r="B577" s="6" t="s">
        <v>477</v>
      </c>
      <c r="C577" s="6" t="s">
        <v>9</v>
      </c>
      <c r="D577" s="6" t="s">
        <v>10</v>
      </c>
      <c r="E577" s="6" t="s">
        <v>75</v>
      </c>
      <c r="F577" s="7">
        <v>5</v>
      </c>
      <c r="G577" s="7">
        <v>5000</v>
      </c>
      <c r="H577" s="6">
        <v>2017</v>
      </c>
    </row>
    <row r="578" spans="1:8" x14ac:dyDescent="0.35">
      <c r="A578" s="5" t="s">
        <v>681</v>
      </c>
      <c r="B578" s="6" t="s">
        <v>509</v>
      </c>
      <c r="C578" s="6" t="s">
        <v>9</v>
      </c>
      <c r="D578" s="6" t="s">
        <v>10</v>
      </c>
      <c r="E578" s="6" t="s">
        <v>75</v>
      </c>
      <c r="F578" s="7">
        <v>5</v>
      </c>
      <c r="G578" s="7">
        <v>5000</v>
      </c>
      <c r="H578" s="6">
        <v>2017</v>
      </c>
    </row>
    <row r="579" spans="1:8" x14ac:dyDescent="0.35">
      <c r="A579" s="5" t="s">
        <v>695</v>
      </c>
      <c r="B579" s="6" t="s">
        <v>437</v>
      </c>
      <c r="C579" s="6" t="s">
        <v>9</v>
      </c>
      <c r="D579" s="6" t="s">
        <v>10</v>
      </c>
      <c r="E579" s="6" t="s">
        <v>75</v>
      </c>
      <c r="F579" s="7">
        <v>5</v>
      </c>
      <c r="G579" s="7">
        <v>5000</v>
      </c>
      <c r="H579" s="6">
        <v>2017</v>
      </c>
    </row>
    <row r="580" spans="1:8" x14ac:dyDescent="0.35">
      <c r="A580" s="5" t="s">
        <v>247</v>
      </c>
      <c r="B580" s="6" t="s">
        <v>247</v>
      </c>
      <c r="C580" s="6" t="s">
        <v>9</v>
      </c>
      <c r="D580" s="6" t="s">
        <v>10</v>
      </c>
      <c r="E580" s="6" t="s">
        <v>75</v>
      </c>
      <c r="F580" s="7">
        <v>5</v>
      </c>
      <c r="G580" s="7">
        <v>5000</v>
      </c>
      <c r="H580" s="6">
        <v>2017</v>
      </c>
    </row>
    <row r="581" spans="1:8" x14ac:dyDescent="0.35">
      <c r="A581" s="5" t="s">
        <v>1522</v>
      </c>
      <c r="B581" s="6" t="s">
        <v>1525</v>
      </c>
      <c r="C581" s="6" t="s">
        <v>39</v>
      </c>
      <c r="D581" s="6" t="s">
        <v>1524</v>
      </c>
      <c r="E581" s="6" t="s">
        <v>71</v>
      </c>
      <c r="F581" s="7">
        <v>0.54</v>
      </c>
      <c r="G581" s="7">
        <v>540</v>
      </c>
      <c r="H581" s="6">
        <v>2017</v>
      </c>
    </row>
    <row r="582" spans="1:8" x14ac:dyDescent="0.35">
      <c r="A582" s="5" t="s">
        <v>737</v>
      </c>
      <c r="B582" s="6" t="s">
        <v>738</v>
      </c>
      <c r="C582" s="6" t="s">
        <v>39</v>
      </c>
      <c r="D582" s="6" t="s">
        <v>739</v>
      </c>
      <c r="E582" s="6" t="s">
        <v>93</v>
      </c>
      <c r="F582" s="7">
        <v>2.9615384615384612</v>
      </c>
      <c r="G582" s="7">
        <v>2961.5384615384614</v>
      </c>
      <c r="H582" s="6">
        <v>2017</v>
      </c>
    </row>
    <row r="583" spans="1:8" x14ac:dyDescent="0.35">
      <c r="A583" s="5" t="s">
        <v>748</v>
      </c>
      <c r="B583" s="6" t="s">
        <v>749</v>
      </c>
      <c r="C583" s="6" t="s">
        <v>40</v>
      </c>
      <c r="D583" s="6" t="s">
        <v>750</v>
      </c>
      <c r="E583" s="6" t="s">
        <v>71</v>
      </c>
      <c r="F583" s="7">
        <v>7.6923076923076913E-2</v>
      </c>
      <c r="G583" s="7">
        <v>76.92307692307692</v>
      </c>
      <c r="H583" s="6">
        <v>2017</v>
      </c>
    </row>
    <row r="584" spans="1:8" x14ac:dyDescent="0.35">
      <c r="A584" s="5" t="s">
        <v>1573</v>
      </c>
      <c r="B584" s="6" t="s">
        <v>1574</v>
      </c>
      <c r="C584" s="6" t="s">
        <v>47</v>
      </c>
      <c r="D584" s="6" t="s">
        <v>1575</v>
      </c>
      <c r="E584" s="6" t="s">
        <v>71</v>
      </c>
      <c r="F584" s="7">
        <v>8.3846153846153834E-2</v>
      </c>
      <c r="G584" s="7">
        <v>83.84615384615384</v>
      </c>
      <c r="H584" s="6">
        <v>2017</v>
      </c>
    </row>
    <row r="585" spans="1:8" x14ac:dyDescent="0.35">
      <c r="A585" s="5" t="s">
        <v>1767</v>
      </c>
      <c r="B585" s="6" t="s">
        <v>1768</v>
      </c>
      <c r="C585" s="6" t="s">
        <v>41</v>
      </c>
      <c r="D585" s="6" t="s">
        <v>1769</v>
      </c>
      <c r="E585" s="6" t="s">
        <v>93</v>
      </c>
      <c r="F585" s="7">
        <v>7.4999999999999997E-2</v>
      </c>
      <c r="G585" s="7">
        <v>75</v>
      </c>
      <c r="H585" s="6">
        <v>2017</v>
      </c>
    </row>
    <row r="586" spans="1:8" x14ac:dyDescent="0.35">
      <c r="A586" s="5" t="s">
        <v>1432</v>
      </c>
      <c r="B586" s="6" t="s">
        <v>1432</v>
      </c>
      <c r="C586" s="6" t="s">
        <v>41</v>
      </c>
      <c r="D586" s="6" t="s">
        <v>1430</v>
      </c>
      <c r="E586" s="6" t="s">
        <v>561</v>
      </c>
      <c r="F586" s="7">
        <v>9.6000000000000002E-2</v>
      </c>
      <c r="G586" s="7">
        <v>96</v>
      </c>
      <c r="H586" s="6">
        <v>2017</v>
      </c>
    </row>
    <row r="587" spans="1:8" x14ac:dyDescent="0.35">
      <c r="A587" s="5" t="s">
        <v>1431</v>
      </c>
      <c r="B587" s="6" t="s">
        <v>1431</v>
      </c>
      <c r="C587" s="6" t="s">
        <v>41</v>
      </c>
      <c r="D587" s="6" t="s">
        <v>1430</v>
      </c>
      <c r="E587" s="6" t="s">
        <v>561</v>
      </c>
      <c r="F587" s="7">
        <v>0.128</v>
      </c>
      <c r="G587" s="7">
        <v>128</v>
      </c>
      <c r="H587" s="6">
        <v>2017</v>
      </c>
    </row>
    <row r="588" spans="1:8" x14ac:dyDescent="0.35">
      <c r="A588" s="5" t="s">
        <v>743</v>
      </c>
      <c r="B588" s="6" t="s">
        <v>743</v>
      </c>
      <c r="C588" s="6" t="s">
        <v>41</v>
      </c>
      <c r="D588" s="6" t="s">
        <v>1430</v>
      </c>
      <c r="E588" s="6" t="s">
        <v>561</v>
      </c>
      <c r="F588" s="7">
        <v>5.7</v>
      </c>
      <c r="G588" s="7">
        <v>5700</v>
      </c>
      <c r="H588" s="6">
        <v>2017</v>
      </c>
    </row>
    <row r="589" spans="1:8" x14ac:dyDescent="0.35">
      <c r="A589" s="5" t="s">
        <v>793</v>
      </c>
      <c r="B589" s="6" t="s">
        <v>794</v>
      </c>
      <c r="C589" s="6" t="s">
        <v>46</v>
      </c>
      <c r="D589" s="6" t="s">
        <v>786</v>
      </c>
      <c r="E589" s="6" t="s">
        <v>75</v>
      </c>
      <c r="F589" s="7">
        <v>7.6153846153846141E-2</v>
      </c>
      <c r="G589" s="7">
        <v>76.153846153846146</v>
      </c>
      <c r="H589" s="6">
        <v>2017</v>
      </c>
    </row>
    <row r="590" spans="1:8" x14ac:dyDescent="0.35">
      <c r="A590" s="5" t="s">
        <v>771</v>
      </c>
      <c r="B590" s="6" t="s">
        <v>308</v>
      </c>
      <c r="C590" s="6" t="s">
        <v>46</v>
      </c>
      <c r="D590" s="6" t="s">
        <v>772</v>
      </c>
      <c r="E590" s="6" t="s">
        <v>75</v>
      </c>
      <c r="F590" s="7">
        <v>0.11867692307692307</v>
      </c>
      <c r="G590" s="7">
        <v>118.67692307692307</v>
      </c>
      <c r="H590" s="6">
        <v>2017</v>
      </c>
    </row>
    <row r="591" spans="1:8" x14ac:dyDescent="0.35">
      <c r="A591" s="5" t="s">
        <v>791</v>
      </c>
      <c r="B591" s="6" t="s">
        <v>792</v>
      </c>
      <c r="C591" s="6" t="s">
        <v>46</v>
      </c>
      <c r="D591" s="6" t="s">
        <v>786</v>
      </c>
      <c r="E591" s="6" t="s">
        <v>75</v>
      </c>
      <c r="F591" s="7">
        <v>0.15</v>
      </c>
      <c r="G591" s="7">
        <v>150</v>
      </c>
      <c r="H591" s="6">
        <v>2017</v>
      </c>
    </row>
    <row r="592" spans="1:8" x14ac:dyDescent="0.35">
      <c r="A592" s="5" t="s">
        <v>795</v>
      </c>
      <c r="B592" s="6" t="s">
        <v>796</v>
      </c>
      <c r="C592" s="6" t="s">
        <v>46</v>
      </c>
      <c r="D592" s="6" t="s">
        <v>786</v>
      </c>
      <c r="E592" s="6" t="s">
        <v>75</v>
      </c>
      <c r="F592" s="7">
        <v>0.16476923076923075</v>
      </c>
      <c r="G592" s="7">
        <v>164.76923076923075</v>
      </c>
      <c r="H592" s="6">
        <v>2017</v>
      </c>
    </row>
    <row r="593" spans="1:8" x14ac:dyDescent="0.35">
      <c r="A593" s="5">
        <v>79552</v>
      </c>
      <c r="B593" s="6" t="s">
        <v>202</v>
      </c>
      <c r="C593" s="6" t="s">
        <v>46</v>
      </c>
      <c r="D593" s="6" t="s">
        <v>799</v>
      </c>
      <c r="E593" s="6" t="s">
        <v>75</v>
      </c>
      <c r="F593" s="7">
        <v>0.16753846153846155</v>
      </c>
      <c r="G593" s="7">
        <v>167.53846153846155</v>
      </c>
      <c r="H593" s="6">
        <v>2017</v>
      </c>
    </row>
    <row r="594" spans="1:8" x14ac:dyDescent="0.35">
      <c r="A594" s="5">
        <v>77061</v>
      </c>
      <c r="B594" s="6" t="s">
        <v>811</v>
      </c>
      <c r="C594" s="6" t="s">
        <v>46</v>
      </c>
      <c r="D594" s="6" t="s">
        <v>812</v>
      </c>
      <c r="E594" s="6" t="s">
        <v>75</v>
      </c>
      <c r="F594" s="7">
        <v>0.19092307692307692</v>
      </c>
      <c r="G594" s="7">
        <v>190.92307692307691</v>
      </c>
      <c r="H594" s="6">
        <v>2017</v>
      </c>
    </row>
    <row r="595" spans="1:8" x14ac:dyDescent="0.35">
      <c r="A595" s="5">
        <v>77075</v>
      </c>
      <c r="B595" s="6" t="s">
        <v>811</v>
      </c>
      <c r="C595" s="6" t="s">
        <v>46</v>
      </c>
      <c r="D595" s="6" t="s">
        <v>812</v>
      </c>
      <c r="E595" s="6" t="s">
        <v>75</v>
      </c>
      <c r="F595" s="7">
        <v>0.19876923076923075</v>
      </c>
      <c r="G595" s="7">
        <v>198.76923076923075</v>
      </c>
      <c r="H595" s="6">
        <v>2017</v>
      </c>
    </row>
    <row r="596" spans="1:8" x14ac:dyDescent="0.35">
      <c r="A596" s="5">
        <v>80248</v>
      </c>
      <c r="B596" s="6" t="s">
        <v>247</v>
      </c>
      <c r="C596" s="6" t="s">
        <v>46</v>
      </c>
      <c r="D596" s="6" t="s">
        <v>812</v>
      </c>
      <c r="E596" s="6" t="s">
        <v>75</v>
      </c>
      <c r="F596" s="7">
        <v>0.20086153846153845</v>
      </c>
      <c r="G596" s="7">
        <v>200.86153846153846</v>
      </c>
      <c r="H596" s="6">
        <v>2017</v>
      </c>
    </row>
    <row r="597" spans="1:8" x14ac:dyDescent="0.35">
      <c r="A597" s="5">
        <v>71614</v>
      </c>
      <c r="B597" s="6" t="s">
        <v>801</v>
      </c>
      <c r="C597" s="6" t="s">
        <v>46</v>
      </c>
      <c r="D597" s="6" t="s">
        <v>799</v>
      </c>
      <c r="E597" s="6" t="s">
        <v>75</v>
      </c>
      <c r="F597" s="7">
        <v>0.38381538461538456</v>
      </c>
      <c r="G597" s="7">
        <v>383.81538461538457</v>
      </c>
      <c r="H597" s="6">
        <v>2017</v>
      </c>
    </row>
    <row r="598" spans="1:8" x14ac:dyDescent="0.35">
      <c r="A598" s="5" t="s">
        <v>809</v>
      </c>
      <c r="B598" s="6" t="s">
        <v>810</v>
      </c>
      <c r="C598" s="6" t="s">
        <v>46</v>
      </c>
      <c r="D598" s="6" t="s">
        <v>799</v>
      </c>
      <c r="E598" s="6" t="s">
        <v>75</v>
      </c>
      <c r="F598" s="7">
        <v>0.44775384615384617</v>
      </c>
      <c r="G598" s="7">
        <v>447.75384615384615</v>
      </c>
      <c r="H598" s="6">
        <v>2017</v>
      </c>
    </row>
    <row r="599" spans="1:8" x14ac:dyDescent="0.35">
      <c r="A599" s="5" t="s">
        <v>797</v>
      </c>
      <c r="B599" s="6" t="s">
        <v>798</v>
      </c>
      <c r="C599" s="6" t="s">
        <v>46</v>
      </c>
      <c r="D599" s="6" t="s">
        <v>799</v>
      </c>
      <c r="E599" s="6" t="s">
        <v>75</v>
      </c>
      <c r="F599" s="7">
        <v>0.49721538461538461</v>
      </c>
      <c r="G599" s="7">
        <v>497.21538461538461</v>
      </c>
      <c r="H599" s="6">
        <v>2017</v>
      </c>
    </row>
    <row r="600" spans="1:8" x14ac:dyDescent="0.35">
      <c r="A600" s="5">
        <v>84390</v>
      </c>
      <c r="B600" s="6" t="s">
        <v>780</v>
      </c>
      <c r="C600" s="6" t="s">
        <v>46</v>
      </c>
      <c r="D600" s="6" t="s">
        <v>781</v>
      </c>
      <c r="E600" s="6" t="s">
        <v>2</v>
      </c>
      <c r="F600" s="7">
        <v>0.78572307692307697</v>
      </c>
      <c r="G600" s="7">
        <v>785.72307692307697</v>
      </c>
      <c r="H600" s="6">
        <v>2017</v>
      </c>
    </row>
    <row r="601" spans="1:8" x14ac:dyDescent="0.35">
      <c r="A601" s="5" t="s">
        <v>1260</v>
      </c>
      <c r="B601" s="6" t="s">
        <v>1266</v>
      </c>
      <c r="C601" s="6" t="s">
        <v>49</v>
      </c>
      <c r="D601" s="6" t="s">
        <v>1267</v>
      </c>
      <c r="E601" s="6" t="s">
        <v>71</v>
      </c>
      <c r="F601" s="7">
        <v>1.9584615384615388E-2</v>
      </c>
      <c r="G601" s="7">
        <v>19.584615384615386</v>
      </c>
      <c r="H601" s="6">
        <v>2017</v>
      </c>
    </row>
    <row r="602" spans="1:8" x14ac:dyDescent="0.35">
      <c r="A602" s="5" t="s">
        <v>1260</v>
      </c>
      <c r="B602" s="6" t="s">
        <v>1280</v>
      </c>
      <c r="C602" s="6" t="s">
        <v>49</v>
      </c>
      <c r="D602" s="6" t="s">
        <v>1281</v>
      </c>
      <c r="E602" s="6" t="s">
        <v>71</v>
      </c>
      <c r="F602" s="7">
        <v>3.9169230769230776E-2</v>
      </c>
      <c r="G602" s="7">
        <v>39.169230769230772</v>
      </c>
      <c r="H602" s="6">
        <v>2017</v>
      </c>
    </row>
    <row r="603" spans="1:8" x14ac:dyDescent="0.35">
      <c r="A603" s="5" t="s">
        <v>1260</v>
      </c>
      <c r="B603" s="6" t="s">
        <v>169</v>
      </c>
      <c r="C603" s="6" t="s">
        <v>49</v>
      </c>
      <c r="D603" s="6" t="s">
        <v>1263</v>
      </c>
      <c r="E603" s="6" t="s">
        <v>71</v>
      </c>
      <c r="F603" s="7">
        <v>5.875384615384615E-2</v>
      </c>
      <c r="G603" s="7">
        <v>58.753846153846148</v>
      </c>
      <c r="H603" s="6">
        <v>2017</v>
      </c>
    </row>
    <row r="604" spans="1:8" x14ac:dyDescent="0.35">
      <c r="A604" s="5" t="s">
        <v>1260</v>
      </c>
      <c r="B604" s="6" t="s">
        <v>1276</v>
      </c>
      <c r="C604" s="6" t="s">
        <v>49</v>
      </c>
      <c r="D604" s="6" t="s">
        <v>1277</v>
      </c>
      <c r="E604" s="6" t="s">
        <v>71</v>
      </c>
      <c r="F604" s="7">
        <v>5.875384615384615E-2</v>
      </c>
      <c r="G604" s="7">
        <v>58.753846153846148</v>
      </c>
      <c r="H604" s="6">
        <v>2017</v>
      </c>
    </row>
    <row r="605" spans="1:8" x14ac:dyDescent="0.35">
      <c r="A605" s="5" t="s">
        <v>1260</v>
      </c>
      <c r="B605" s="6" t="s">
        <v>1282</v>
      </c>
      <c r="C605" s="6" t="s">
        <v>49</v>
      </c>
      <c r="D605" s="6" t="s">
        <v>1283</v>
      </c>
      <c r="E605" s="6" t="s">
        <v>71</v>
      </c>
      <c r="F605" s="7">
        <v>5.875384615384615E-2</v>
      </c>
      <c r="G605" s="7">
        <v>58.753846153846148</v>
      </c>
      <c r="H605" s="6">
        <v>2017</v>
      </c>
    </row>
    <row r="606" spans="1:8" x14ac:dyDescent="0.35">
      <c r="A606" s="5" t="s">
        <v>1260</v>
      </c>
      <c r="B606" s="6" t="s">
        <v>1284</v>
      </c>
      <c r="C606" s="6" t="s">
        <v>49</v>
      </c>
      <c r="D606" s="6" t="s">
        <v>1285</v>
      </c>
      <c r="E606" s="6" t="s">
        <v>71</v>
      </c>
      <c r="F606" s="7">
        <v>9.7923076923076918E-2</v>
      </c>
      <c r="G606" s="7">
        <v>97.92307692307692</v>
      </c>
      <c r="H606" s="6">
        <v>2017</v>
      </c>
    </row>
    <row r="607" spans="1:8" x14ac:dyDescent="0.35">
      <c r="A607" s="5" t="s">
        <v>1260</v>
      </c>
      <c r="B607" s="6" t="s">
        <v>1286</v>
      </c>
      <c r="C607" s="6" t="s">
        <v>49</v>
      </c>
      <c r="D607" s="6" t="s">
        <v>1287</v>
      </c>
      <c r="E607" s="6" t="s">
        <v>71</v>
      </c>
      <c r="F607" s="7">
        <v>0.50559230769230767</v>
      </c>
      <c r="G607" s="7">
        <v>505.59230769230766</v>
      </c>
      <c r="H607" s="6">
        <v>2017</v>
      </c>
    </row>
    <row r="608" spans="1:8" x14ac:dyDescent="0.35">
      <c r="A608" s="5" t="s">
        <v>1322</v>
      </c>
      <c r="B608" s="6" t="s">
        <v>1323</v>
      </c>
      <c r="C608" s="6" t="s">
        <v>50</v>
      </c>
      <c r="D608" s="6" t="s">
        <v>1324</v>
      </c>
      <c r="E608" s="6" t="s">
        <v>71</v>
      </c>
      <c r="F608" s="7">
        <v>0.1</v>
      </c>
      <c r="G608" s="7">
        <v>100</v>
      </c>
      <c r="H608" s="6">
        <v>2017</v>
      </c>
    </row>
    <row r="609" spans="1:8" x14ac:dyDescent="0.35">
      <c r="A609" s="5" t="s">
        <v>1343</v>
      </c>
      <c r="B609" s="6" t="s">
        <v>1341</v>
      </c>
      <c r="C609" s="6" t="s">
        <v>50</v>
      </c>
      <c r="D609" s="6" t="s">
        <v>1342</v>
      </c>
      <c r="E609" s="6" t="s">
        <v>71</v>
      </c>
      <c r="F609" s="7">
        <v>0.1</v>
      </c>
      <c r="G609" s="7">
        <v>100</v>
      </c>
      <c r="H609" s="6">
        <v>2017</v>
      </c>
    </row>
    <row r="610" spans="1:8" x14ac:dyDescent="0.35">
      <c r="A610" s="5" t="s">
        <v>1313</v>
      </c>
      <c r="B610" s="6" t="s">
        <v>1314</v>
      </c>
      <c r="C610" s="6" t="s">
        <v>50</v>
      </c>
      <c r="D610" s="6" t="s">
        <v>1315</v>
      </c>
      <c r="E610" s="6" t="s">
        <v>71</v>
      </c>
      <c r="F610" s="7">
        <v>0.125</v>
      </c>
      <c r="G610" s="7">
        <v>125</v>
      </c>
      <c r="H610" s="6">
        <v>2017</v>
      </c>
    </row>
    <row r="611" spans="1:8" x14ac:dyDescent="0.35">
      <c r="A611" s="5" t="s">
        <v>1328</v>
      </c>
      <c r="B611" s="6" t="s">
        <v>1329</v>
      </c>
      <c r="C611" s="6" t="s">
        <v>50</v>
      </c>
      <c r="D611" s="6" t="s">
        <v>1330</v>
      </c>
      <c r="E611" s="6" t="s">
        <v>71</v>
      </c>
      <c r="F611" s="7">
        <v>0.125</v>
      </c>
      <c r="G611" s="7">
        <v>125</v>
      </c>
      <c r="H611" s="6">
        <v>2017</v>
      </c>
    </row>
    <row r="612" spans="1:8" x14ac:dyDescent="0.35">
      <c r="A612" s="5" t="s">
        <v>1255</v>
      </c>
      <c r="B612" s="6" t="s">
        <v>1256</v>
      </c>
      <c r="C612" s="6" t="s">
        <v>50</v>
      </c>
      <c r="D612" s="6" t="s">
        <v>1254</v>
      </c>
      <c r="E612" s="6" t="s">
        <v>71</v>
      </c>
      <c r="F612" s="7">
        <v>0.25</v>
      </c>
      <c r="G612" s="7">
        <v>250</v>
      </c>
      <c r="H612" s="6">
        <v>2017</v>
      </c>
    </row>
    <row r="613" spans="1:8" x14ac:dyDescent="0.35">
      <c r="A613" s="5" t="s">
        <v>1308</v>
      </c>
      <c r="B613" s="6" t="s">
        <v>1309</v>
      </c>
      <c r="C613" s="6" t="s">
        <v>50</v>
      </c>
      <c r="D613" s="6" t="s">
        <v>1310</v>
      </c>
      <c r="E613" s="6" t="s">
        <v>71</v>
      </c>
      <c r="F613" s="7">
        <v>0.25</v>
      </c>
      <c r="G613" s="7">
        <v>250</v>
      </c>
      <c r="H613" s="6">
        <v>2017</v>
      </c>
    </row>
    <row r="614" spans="1:8" x14ac:dyDescent="0.35">
      <c r="A614" s="5" t="s">
        <v>1311</v>
      </c>
      <c r="B614" s="6" t="s">
        <v>1312</v>
      </c>
      <c r="C614" s="6" t="s">
        <v>50</v>
      </c>
      <c r="D614" s="6" t="s">
        <v>1310</v>
      </c>
      <c r="E614" s="6" t="s">
        <v>71</v>
      </c>
      <c r="F614" s="7">
        <v>0.25</v>
      </c>
      <c r="G614" s="7">
        <v>250</v>
      </c>
      <c r="H614" s="6">
        <v>2017</v>
      </c>
    </row>
    <row r="615" spans="1:8" x14ac:dyDescent="0.35">
      <c r="A615" s="5" t="s">
        <v>1316</v>
      </c>
      <c r="B615" s="6" t="s">
        <v>1317</v>
      </c>
      <c r="C615" s="6" t="s">
        <v>50</v>
      </c>
      <c r="D615" s="6" t="s">
        <v>1318</v>
      </c>
      <c r="E615" s="6" t="s">
        <v>71</v>
      </c>
      <c r="F615" s="7">
        <v>0.25</v>
      </c>
      <c r="G615" s="7">
        <v>250</v>
      </c>
      <c r="H615" s="6">
        <v>2017</v>
      </c>
    </row>
    <row r="616" spans="1:8" x14ac:dyDescent="0.35">
      <c r="A616" s="5" t="s">
        <v>1319</v>
      </c>
      <c r="B616" s="6" t="s">
        <v>1320</v>
      </c>
      <c r="C616" s="6" t="s">
        <v>50</v>
      </c>
      <c r="D616" s="6" t="s">
        <v>1321</v>
      </c>
      <c r="E616" s="6" t="s">
        <v>71</v>
      </c>
      <c r="F616" s="7">
        <v>0.25</v>
      </c>
      <c r="G616" s="7">
        <v>250</v>
      </c>
      <c r="H616" s="6">
        <v>2017</v>
      </c>
    </row>
    <row r="617" spans="1:8" x14ac:dyDescent="0.35">
      <c r="A617" s="5" t="s">
        <v>1325</v>
      </c>
      <c r="B617" s="6" t="s">
        <v>1326</v>
      </c>
      <c r="C617" s="6" t="s">
        <v>50</v>
      </c>
      <c r="D617" s="6" t="s">
        <v>1327</v>
      </c>
      <c r="E617" s="6" t="s">
        <v>71</v>
      </c>
      <c r="F617" s="7">
        <v>0.25</v>
      </c>
      <c r="G617" s="7">
        <v>250</v>
      </c>
      <c r="H617" s="6">
        <v>2017</v>
      </c>
    </row>
    <row r="618" spans="1:8" x14ac:dyDescent="0.35">
      <c r="A618" s="5" t="s">
        <v>1331</v>
      </c>
      <c r="B618" s="6" t="s">
        <v>1332</v>
      </c>
      <c r="C618" s="6" t="s">
        <v>50</v>
      </c>
      <c r="D618" s="6" t="s">
        <v>1333</v>
      </c>
      <c r="E618" s="6" t="s">
        <v>71</v>
      </c>
      <c r="F618" s="7">
        <v>0.25</v>
      </c>
      <c r="G618" s="7">
        <v>250</v>
      </c>
      <c r="H618" s="6">
        <v>2017</v>
      </c>
    </row>
    <row r="619" spans="1:8" x14ac:dyDescent="0.35">
      <c r="A619" s="5" t="s">
        <v>1334</v>
      </c>
      <c r="B619" s="6" t="s">
        <v>1335</v>
      </c>
      <c r="C619" s="6" t="s">
        <v>50</v>
      </c>
      <c r="D619" s="6" t="s">
        <v>1336</v>
      </c>
      <c r="E619" s="6" t="s">
        <v>71</v>
      </c>
      <c r="F619" s="7">
        <v>0.25</v>
      </c>
      <c r="G619" s="7">
        <v>250</v>
      </c>
      <c r="H619" s="6">
        <v>2017</v>
      </c>
    </row>
    <row r="620" spans="1:8" x14ac:dyDescent="0.35">
      <c r="A620" s="5" t="s">
        <v>1337</v>
      </c>
      <c r="B620" s="6" t="s">
        <v>1338</v>
      </c>
      <c r="C620" s="6" t="s">
        <v>50</v>
      </c>
      <c r="D620" s="6" t="s">
        <v>1339</v>
      </c>
      <c r="E620" s="6" t="s">
        <v>71</v>
      </c>
      <c r="F620" s="7">
        <v>0.25</v>
      </c>
      <c r="G620" s="7">
        <v>250</v>
      </c>
      <c r="H620" s="6">
        <v>2017</v>
      </c>
    </row>
    <row r="621" spans="1:8" x14ac:dyDescent="0.35">
      <c r="A621" s="5" t="s">
        <v>1340</v>
      </c>
      <c r="B621" s="6" t="s">
        <v>1341</v>
      </c>
      <c r="C621" s="6" t="s">
        <v>50</v>
      </c>
      <c r="D621" s="6" t="s">
        <v>1342</v>
      </c>
      <c r="E621" s="6" t="s">
        <v>71</v>
      </c>
      <c r="F621" s="7">
        <v>0.25</v>
      </c>
      <c r="G621" s="7">
        <v>250</v>
      </c>
      <c r="H621" s="6">
        <v>2017</v>
      </c>
    </row>
    <row r="622" spans="1:8" x14ac:dyDescent="0.35">
      <c r="A622" s="5" t="s">
        <v>1113</v>
      </c>
      <c r="B622" s="6" t="s">
        <v>1114</v>
      </c>
      <c r="C622" s="6" t="s">
        <v>51</v>
      </c>
      <c r="D622" s="6" t="s">
        <v>1115</v>
      </c>
      <c r="E622" s="6" t="s">
        <v>561</v>
      </c>
      <c r="F622" s="7">
        <v>5.9461538461538462E-2</v>
      </c>
      <c r="G622" s="7">
        <v>59.46153846153846</v>
      </c>
      <c r="H622" s="6">
        <v>2017</v>
      </c>
    </row>
    <row r="623" spans="1:8" x14ac:dyDescent="0.35">
      <c r="A623" s="5" t="s">
        <v>1728</v>
      </c>
      <c r="B623" s="6" t="s">
        <v>1729</v>
      </c>
      <c r="C623" s="6" t="s">
        <v>54</v>
      </c>
      <c r="D623" s="6" t="s">
        <v>1727</v>
      </c>
      <c r="E623" s="6" t="s">
        <v>71</v>
      </c>
      <c r="F623" s="7">
        <v>0.09</v>
      </c>
      <c r="G623" s="7">
        <v>90</v>
      </c>
      <c r="H623" s="6">
        <v>2017</v>
      </c>
    </row>
    <row r="624" spans="1:8" x14ac:dyDescent="0.35">
      <c r="A624" s="5" t="s">
        <v>1736</v>
      </c>
      <c r="B624" s="6" t="s">
        <v>1737</v>
      </c>
      <c r="C624" s="6" t="s">
        <v>54</v>
      </c>
      <c r="D624" s="6" t="s">
        <v>1738</v>
      </c>
      <c r="E624" s="6" t="s">
        <v>71</v>
      </c>
      <c r="F624" s="7">
        <v>0.12</v>
      </c>
      <c r="G624" s="7">
        <v>120</v>
      </c>
      <c r="H624" s="6">
        <v>2017</v>
      </c>
    </row>
    <row r="625" spans="1:8" x14ac:dyDescent="0.35">
      <c r="A625" s="5" t="s">
        <v>1739</v>
      </c>
      <c r="B625" s="6" t="s">
        <v>1704</v>
      </c>
      <c r="C625" s="6" t="s">
        <v>54</v>
      </c>
      <c r="D625" s="6" t="s">
        <v>1738</v>
      </c>
      <c r="E625" s="6" t="s">
        <v>71</v>
      </c>
      <c r="F625" s="7">
        <v>0.12</v>
      </c>
      <c r="G625" s="7">
        <v>120</v>
      </c>
      <c r="H625" s="6">
        <v>2017</v>
      </c>
    </row>
    <row r="626" spans="1:8" x14ac:dyDescent="0.35">
      <c r="A626" s="5" t="s">
        <v>1718</v>
      </c>
      <c r="B626" s="6" t="s">
        <v>1719</v>
      </c>
      <c r="C626" s="6" t="s">
        <v>54</v>
      </c>
      <c r="D626" s="6" t="s">
        <v>1720</v>
      </c>
      <c r="E626" s="6" t="s">
        <v>71</v>
      </c>
      <c r="F626" s="7">
        <v>0.15</v>
      </c>
      <c r="G626" s="7">
        <v>150</v>
      </c>
      <c r="H626" s="6">
        <v>2017</v>
      </c>
    </row>
    <row r="627" spans="1:8" x14ac:dyDescent="0.35">
      <c r="A627" s="5" t="s">
        <v>1730</v>
      </c>
      <c r="B627" s="6" t="s">
        <v>1731</v>
      </c>
      <c r="C627" s="6" t="s">
        <v>54</v>
      </c>
      <c r="D627" s="6" t="s">
        <v>1732</v>
      </c>
      <c r="E627" s="6" t="s">
        <v>71</v>
      </c>
      <c r="F627" s="7">
        <v>0.24</v>
      </c>
      <c r="G627" s="7">
        <v>240</v>
      </c>
      <c r="H627" s="6">
        <v>2017</v>
      </c>
    </row>
    <row r="628" spans="1:8" x14ac:dyDescent="0.35">
      <c r="A628" s="5" t="s">
        <v>1691</v>
      </c>
      <c r="B628" s="6" t="s">
        <v>1692</v>
      </c>
      <c r="C628" s="6" t="s">
        <v>54</v>
      </c>
      <c r="D628" s="6" t="s">
        <v>1693</v>
      </c>
      <c r="E628" s="6" t="s">
        <v>71</v>
      </c>
      <c r="F628" s="7">
        <v>0.25</v>
      </c>
      <c r="G628" s="7">
        <v>250</v>
      </c>
      <c r="H628" s="6">
        <v>2017</v>
      </c>
    </row>
    <row r="629" spans="1:8" x14ac:dyDescent="0.35">
      <c r="A629" s="5" t="s">
        <v>1694</v>
      </c>
      <c r="B629" s="6" t="s">
        <v>1695</v>
      </c>
      <c r="C629" s="6" t="s">
        <v>54</v>
      </c>
      <c r="D629" s="6" t="s">
        <v>1438</v>
      </c>
      <c r="E629" s="6" t="s">
        <v>71</v>
      </c>
      <c r="F629" s="7">
        <v>0.25</v>
      </c>
      <c r="G629" s="7">
        <v>250</v>
      </c>
      <c r="H629" s="6">
        <v>2017</v>
      </c>
    </row>
    <row r="630" spans="1:8" x14ac:dyDescent="0.35">
      <c r="A630" s="5" t="s">
        <v>1712</v>
      </c>
      <c r="B630" s="6" t="s">
        <v>1713</v>
      </c>
      <c r="C630" s="6" t="s">
        <v>54</v>
      </c>
      <c r="D630" s="6" t="s">
        <v>1714</v>
      </c>
      <c r="E630" s="6" t="s">
        <v>71</v>
      </c>
      <c r="F630" s="7">
        <v>0.25</v>
      </c>
      <c r="G630" s="7">
        <v>250</v>
      </c>
      <c r="H630" s="6">
        <v>2017</v>
      </c>
    </row>
    <row r="631" spans="1:8" x14ac:dyDescent="0.35">
      <c r="A631" s="5" t="s">
        <v>1733</v>
      </c>
      <c r="B631" s="6" t="s">
        <v>1734</v>
      </c>
      <c r="C631" s="6" t="s">
        <v>54</v>
      </c>
      <c r="D631" s="6" t="s">
        <v>1735</v>
      </c>
      <c r="E631" s="6" t="s">
        <v>71</v>
      </c>
      <c r="F631" s="7">
        <v>0.25</v>
      </c>
      <c r="G631" s="7">
        <v>250</v>
      </c>
      <c r="H631" s="6">
        <v>2017</v>
      </c>
    </row>
    <row r="632" spans="1:8" x14ac:dyDescent="0.35">
      <c r="A632" s="5" t="s">
        <v>1459</v>
      </c>
      <c r="B632" s="6" t="s">
        <v>1460</v>
      </c>
      <c r="C632" s="6" t="s">
        <v>56</v>
      </c>
      <c r="D632" s="6" t="s">
        <v>1461</v>
      </c>
      <c r="E632" s="6" t="s">
        <v>93</v>
      </c>
      <c r="F632" s="7">
        <v>1.35</v>
      </c>
      <c r="G632" s="7">
        <v>1350</v>
      </c>
      <c r="H632" s="6">
        <v>2017</v>
      </c>
    </row>
    <row r="633" spans="1:8" x14ac:dyDescent="0.35">
      <c r="A633" s="5" t="s">
        <v>1252</v>
      </c>
      <c r="B633" s="6" t="s">
        <v>1253</v>
      </c>
      <c r="C633" s="6" t="s">
        <v>57</v>
      </c>
      <c r="D633" s="6" t="s">
        <v>1254</v>
      </c>
      <c r="E633" s="6" t="s">
        <v>71</v>
      </c>
      <c r="F633" s="7">
        <v>0.1</v>
      </c>
      <c r="G633" s="7">
        <v>100</v>
      </c>
      <c r="H633" s="6">
        <v>2017</v>
      </c>
    </row>
    <row r="634" spans="1:8" x14ac:dyDescent="0.35">
      <c r="A634" s="5" t="s">
        <v>815</v>
      </c>
      <c r="B634" s="6" t="s">
        <v>816</v>
      </c>
      <c r="C634" s="6" t="s">
        <v>57</v>
      </c>
      <c r="D634" s="6" t="s">
        <v>817</v>
      </c>
      <c r="E634" s="6" t="s">
        <v>93</v>
      </c>
      <c r="F634" s="7">
        <v>0.185</v>
      </c>
      <c r="G634" s="7">
        <v>185</v>
      </c>
      <c r="H634" s="6">
        <v>2017</v>
      </c>
    </row>
    <row r="635" spans="1:8" x14ac:dyDescent="0.35">
      <c r="A635" s="5" t="s">
        <v>837</v>
      </c>
      <c r="B635" s="6" t="s">
        <v>838</v>
      </c>
      <c r="C635" s="6" t="s">
        <v>57</v>
      </c>
      <c r="D635" s="6" t="s">
        <v>839</v>
      </c>
      <c r="E635" s="6" t="s">
        <v>71</v>
      </c>
      <c r="F635" s="7">
        <v>2</v>
      </c>
      <c r="G635" s="7">
        <v>2000</v>
      </c>
      <c r="H635" s="6">
        <v>2017</v>
      </c>
    </row>
    <row r="636" spans="1:8" x14ac:dyDescent="0.35">
      <c r="A636" s="5" t="s">
        <v>828</v>
      </c>
      <c r="B636" s="6" t="s">
        <v>829</v>
      </c>
      <c r="C636" s="6" t="s">
        <v>57</v>
      </c>
      <c r="D636" s="6" t="s">
        <v>830</v>
      </c>
      <c r="E636" s="6" t="s">
        <v>75</v>
      </c>
      <c r="F636" s="7">
        <v>3</v>
      </c>
      <c r="G636" s="7">
        <v>3000</v>
      </c>
      <c r="H636" s="6">
        <v>2017</v>
      </c>
    </row>
    <row r="637" spans="1:8" x14ac:dyDescent="0.35">
      <c r="A637" s="5" t="s">
        <v>1369</v>
      </c>
      <c r="B637" s="6" t="s">
        <v>1370</v>
      </c>
      <c r="C637" s="6" t="s">
        <v>58</v>
      </c>
      <c r="D637" s="6" t="s">
        <v>1371</v>
      </c>
      <c r="E637" s="6" t="s">
        <v>93</v>
      </c>
      <c r="F637" s="7">
        <v>20</v>
      </c>
      <c r="G637" s="7">
        <v>20000</v>
      </c>
      <c r="H637" s="6">
        <v>2017</v>
      </c>
    </row>
    <row r="638" spans="1:8" x14ac:dyDescent="0.35">
      <c r="A638" s="5" t="s">
        <v>895</v>
      </c>
      <c r="B638" s="6" t="s">
        <v>853</v>
      </c>
      <c r="C638" s="6" t="s">
        <v>59</v>
      </c>
      <c r="D638" s="6" t="s">
        <v>854</v>
      </c>
      <c r="E638" s="6" t="s">
        <v>75</v>
      </c>
      <c r="F638" s="7">
        <v>0.13076923076923078</v>
      </c>
      <c r="G638" s="7">
        <v>130.76923076923077</v>
      </c>
      <c r="H638" s="6">
        <v>2017</v>
      </c>
    </row>
    <row r="639" spans="1:8" x14ac:dyDescent="0.35">
      <c r="A639" s="5" t="s">
        <v>849</v>
      </c>
      <c r="B639" s="6" t="s">
        <v>850</v>
      </c>
      <c r="C639" s="6" t="s">
        <v>59</v>
      </c>
      <c r="D639" s="6" t="s">
        <v>851</v>
      </c>
      <c r="E639" s="6" t="s">
        <v>93</v>
      </c>
      <c r="F639" s="7">
        <v>0.2</v>
      </c>
      <c r="G639" s="7">
        <v>200</v>
      </c>
      <c r="H639" s="6">
        <v>2017</v>
      </c>
    </row>
    <row r="640" spans="1:8" x14ac:dyDescent="0.35">
      <c r="A640" s="5" t="s">
        <v>988</v>
      </c>
      <c r="B640" s="6" t="s">
        <v>989</v>
      </c>
      <c r="C640" s="6" t="s">
        <v>63</v>
      </c>
      <c r="D640" s="6" t="s">
        <v>990</v>
      </c>
      <c r="E640" s="6" t="s">
        <v>71</v>
      </c>
      <c r="F640" s="7">
        <v>0.15384615384615383</v>
      </c>
      <c r="G640" s="7">
        <v>153.84615384615384</v>
      </c>
      <c r="H640" s="6">
        <v>2017</v>
      </c>
    </row>
    <row r="641" spans="1:8" x14ac:dyDescent="0.35">
      <c r="A641" s="5" t="s">
        <v>979</v>
      </c>
      <c r="B641" s="6" t="s">
        <v>121</v>
      </c>
      <c r="C641" s="6" t="s">
        <v>63</v>
      </c>
      <c r="D641" s="6" t="s">
        <v>980</v>
      </c>
      <c r="E641" s="6" t="s">
        <v>75</v>
      </c>
      <c r="F641" s="7">
        <v>0.5</v>
      </c>
      <c r="G641" s="7">
        <v>500</v>
      </c>
      <c r="H641" s="6">
        <v>2017</v>
      </c>
    </row>
    <row r="642" spans="1:8" x14ac:dyDescent="0.35">
      <c r="A642" s="5" t="s">
        <v>976</v>
      </c>
      <c r="B642" s="6" t="s">
        <v>977</v>
      </c>
      <c r="C642" s="6" t="s">
        <v>63</v>
      </c>
      <c r="D642" s="6" t="s">
        <v>978</v>
      </c>
      <c r="E642" s="6" t="s">
        <v>71</v>
      </c>
      <c r="F642" s="7">
        <v>0.67076923076923067</v>
      </c>
      <c r="G642" s="7">
        <v>670.76923076923072</v>
      </c>
      <c r="H642" s="6">
        <v>2017</v>
      </c>
    </row>
    <row r="643" spans="1:8" x14ac:dyDescent="0.35">
      <c r="A643" s="5" t="s">
        <v>984</v>
      </c>
      <c r="B643" s="6" t="s">
        <v>977</v>
      </c>
      <c r="C643" s="6" t="s">
        <v>63</v>
      </c>
      <c r="D643" s="6" t="s">
        <v>985</v>
      </c>
      <c r="E643" s="6" t="s">
        <v>75</v>
      </c>
      <c r="F643" s="7">
        <v>1</v>
      </c>
      <c r="G643" s="7">
        <v>1000</v>
      </c>
      <c r="H643" s="6">
        <v>2017</v>
      </c>
    </row>
    <row r="644" spans="1:8" x14ac:dyDescent="0.35">
      <c r="A644" s="5" t="s">
        <v>1754</v>
      </c>
      <c r="B644" s="6" t="s">
        <v>1755</v>
      </c>
      <c r="C644" s="6" t="s">
        <v>19</v>
      </c>
      <c r="D644" s="6" t="s">
        <v>1753</v>
      </c>
      <c r="E644" s="6" t="s">
        <v>75</v>
      </c>
      <c r="F644" s="7">
        <v>81</v>
      </c>
      <c r="G644" s="7">
        <v>81000</v>
      </c>
      <c r="H644" s="6">
        <v>2018</v>
      </c>
    </row>
    <row r="645" spans="1:8" x14ac:dyDescent="0.35">
      <c r="A645" s="5" t="s">
        <v>1805</v>
      </c>
      <c r="B645" s="6" t="s">
        <v>1806</v>
      </c>
      <c r="C645" s="6" t="s">
        <v>20</v>
      </c>
      <c r="D645" s="6" t="s">
        <v>1807</v>
      </c>
      <c r="E645" s="6" t="s">
        <v>75</v>
      </c>
      <c r="F645" s="7">
        <v>1</v>
      </c>
      <c r="G645" s="7">
        <v>1000</v>
      </c>
      <c r="H645" s="6">
        <v>2018</v>
      </c>
    </row>
    <row r="646" spans="1:8" x14ac:dyDescent="0.35">
      <c r="A646" s="5" t="s">
        <v>1812</v>
      </c>
      <c r="B646" s="6" t="s">
        <v>1813</v>
      </c>
      <c r="C646" s="6" t="s">
        <v>20</v>
      </c>
      <c r="D646" s="6" t="s">
        <v>1807</v>
      </c>
      <c r="E646" s="6" t="s">
        <v>75</v>
      </c>
      <c r="F646" s="7">
        <v>1</v>
      </c>
      <c r="G646" s="7">
        <v>1000</v>
      </c>
      <c r="H646" s="6">
        <v>2018</v>
      </c>
    </row>
    <row r="647" spans="1:8" x14ac:dyDescent="0.35">
      <c r="A647" s="5" t="s">
        <v>1816</v>
      </c>
      <c r="B647" s="6" t="s">
        <v>1815</v>
      </c>
      <c r="C647" s="6" t="s">
        <v>20</v>
      </c>
      <c r="D647" s="6" t="s">
        <v>1807</v>
      </c>
      <c r="E647" s="6" t="s">
        <v>75</v>
      </c>
      <c r="F647" s="7">
        <v>1</v>
      </c>
      <c r="G647" s="7">
        <v>1000</v>
      </c>
      <c r="H647" s="6">
        <v>2018</v>
      </c>
    </row>
    <row r="648" spans="1:8" x14ac:dyDescent="0.35">
      <c r="A648" s="5" t="s">
        <v>1810</v>
      </c>
      <c r="B648" s="6" t="s">
        <v>1811</v>
      </c>
      <c r="C648" s="6" t="s">
        <v>20</v>
      </c>
      <c r="D648" s="6" t="s">
        <v>1807</v>
      </c>
      <c r="E648" s="6" t="s">
        <v>75</v>
      </c>
      <c r="F648" s="7">
        <v>2</v>
      </c>
      <c r="G648" s="7">
        <v>2000</v>
      </c>
      <c r="H648" s="6">
        <v>2018</v>
      </c>
    </row>
    <row r="649" spans="1:8" x14ac:dyDescent="0.35">
      <c r="A649" s="5" t="s">
        <v>1817</v>
      </c>
      <c r="B649" s="6" t="s">
        <v>1815</v>
      </c>
      <c r="C649" s="6" t="s">
        <v>20</v>
      </c>
      <c r="D649" s="6" t="s">
        <v>1807</v>
      </c>
      <c r="E649" s="6" t="s">
        <v>75</v>
      </c>
      <c r="F649" s="7">
        <v>2</v>
      </c>
      <c r="G649" s="7">
        <v>2000</v>
      </c>
      <c r="H649" s="6">
        <v>2018</v>
      </c>
    </row>
    <row r="650" spans="1:8" x14ac:dyDescent="0.35">
      <c r="A650" s="5" t="s">
        <v>1808</v>
      </c>
      <c r="B650" s="6" t="s">
        <v>1809</v>
      </c>
      <c r="C650" s="6" t="s">
        <v>20</v>
      </c>
      <c r="D650" s="6" t="s">
        <v>1807</v>
      </c>
      <c r="E650" s="6" t="s">
        <v>75</v>
      </c>
      <c r="F650" s="7">
        <v>3</v>
      </c>
      <c r="G650" s="7">
        <v>3000</v>
      </c>
      <c r="H650" s="6">
        <v>2018</v>
      </c>
    </row>
    <row r="651" spans="1:8" x14ac:dyDescent="0.35">
      <c r="A651" s="5" t="s">
        <v>1814</v>
      </c>
      <c r="B651" s="6" t="s">
        <v>1815</v>
      </c>
      <c r="C651" s="6" t="s">
        <v>20</v>
      </c>
      <c r="D651" s="6" t="s">
        <v>1807</v>
      </c>
      <c r="E651" s="6" t="s">
        <v>75</v>
      </c>
      <c r="F651" s="7">
        <v>5.2549999999999999</v>
      </c>
      <c r="G651" s="7">
        <v>5255</v>
      </c>
      <c r="H651" s="6">
        <v>2018</v>
      </c>
    </row>
    <row r="652" spans="1:8" x14ac:dyDescent="0.35">
      <c r="A652" s="5" t="s">
        <v>1820</v>
      </c>
      <c r="B652" s="6" t="s">
        <v>1821</v>
      </c>
      <c r="C652" s="6" t="s">
        <v>20</v>
      </c>
      <c r="D652" s="6" t="s">
        <v>1822</v>
      </c>
      <c r="E652" s="6" t="s">
        <v>75</v>
      </c>
      <c r="F652" s="7">
        <v>20</v>
      </c>
      <c r="G652" s="7">
        <v>20000</v>
      </c>
      <c r="H652" s="6">
        <v>2018</v>
      </c>
    </row>
    <row r="653" spans="1:8" x14ac:dyDescent="0.35">
      <c r="A653" s="5" t="s">
        <v>1187</v>
      </c>
      <c r="B653" s="6" t="s">
        <v>1188</v>
      </c>
      <c r="C653" s="6" t="s">
        <v>12</v>
      </c>
      <c r="D653" s="6" t="s">
        <v>1189</v>
      </c>
      <c r="E653" s="6" t="s">
        <v>71</v>
      </c>
      <c r="F653" s="7">
        <v>1.1538461538461539E-2</v>
      </c>
      <c r="G653" s="7">
        <v>11.538461538461538</v>
      </c>
      <c r="H653" s="6">
        <v>2018</v>
      </c>
    </row>
    <row r="654" spans="1:8" x14ac:dyDescent="0.35">
      <c r="A654" s="5" t="s">
        <v>1094</v>
      </c>
      <c r="B654" s="6" t="s">
        <v>1039</v>
      </c>
      <c r="C654" s="6" t="s">
        <v>12</v>
      </c>
      <c r="D654" s="6" t="s">
        <v>13</v>
      </c>
      <c r="E654" s="6" t="s">
        <v>75</v>
      </c>
      <c r="F654" s="7">
        <v>5.4399999999999997E-2</v>
      </c>
      <c r="G654" s="7">
        <v>54.4</v>
      </c>
      <c r="H654" s="6">
        <v>2018</v>
      </c>
    </row>
    <row r="655" spans="1:8" x14ac:dyDescent="0.35">
      <c r="A655" s="5" t="s">
        <v>1843</v>
      </c>
      <c r="B655" s="6" t="s">
        <v>1082</v>
      </c>
      <c r="C655" s="6" t="s">
        <v>12</v>
      </c>
      <c r="D655" s="6" t="s">
        <v>13</v>
      </c>
      <c r="E655" s="6" t="s">
        <v>75</v>
      </c>
      <c r="F655" s="7">
        <v>7.4976923076923066E-2</v>
      </c>
      <c r="G655" s="7">
        <v>74.976923076923072</v>
      </c>
      <c r="H655" s="6">
        <v>2018</v>
      </c>
    </row>
    <row r="656" spans="1:8" x14ac:dyDescent="0.35">
      <c r="A656" s="5" t="s">
        <v>1096</v>
      </c>
      <c r="B656" s="6" t="s">
        <v>1082</v>
      </c>
      <c r="C656" s="6" t="s">
        <v>12</v>
      </c>
      <c r="D656" s="6" t="s">
        <v>13</v>
      </c>
      <c r="E656" s="6" t="s">
        <v>75</v>
      </c>
      <c r="F656" s="7">
        <v>7.4999999999999997E-2</v>
      </c>
      <c r="G656" s="7">
        <v>75</v>
      </c>
      <c r="H656" s="6">
        <v>2018</v>
      </c>
    </row>
    <row r="657" spans="1:8" x14ac:dyDescent="0.35">
      <c r="A657" s="5" t="s">
        <v>1095</v>
      </c>
      <c r="B657" s="6" t="s">
        <v>1049</v>
      </c>
      <c r="C657" s="6" t="s">
        <v>12</v>
      </c>
      <c r="D657" s="6" t="s">
        <v>13</v>
      </c>
      <c r="E657" s="6" t="s">
        <v>75</v>
      </c>
      <c r="F657" s="7">
        <v>7.6923076923076913E-2</v>
      </c>
      <c r="G657" s="7">
        <v>76.92307692307692</v>
      </c>
      <c r="H657" s="6">
        <v>2018</v>
      </c>
    </row>
    <row r="658" spans="1:8" x14ac:dyDescent="0.35">
      <c r="A658" s="5" t="s">
        <v>1182</v>
      </c>
      <c r="B658" s="6" t="s">
        <v>1183</v>
      </c>
      <c r="C658" s="6" t="s">
        <v>12</v>
      </c>
      <c r="D658" s="6" t="s">
        <v>1181</v>
      </c>
      <c r="E658" s="6" t="s">
        <v>75</v>
      </c>
      <c r="F658" s="7">
        <v>0.38153846153846155</v>
      </c>
      <c r="G658" s="7">
        <v>381.53846153846155</v>
      </c>
      <c r="H658" s="6">
        <v>2018</v>
      </c>
    </row>
    <row r="659" spans="1:8" x14ac:dyDescent="0.35">
      <c r="A659" s="5" t="s">
        <v>1081</v>
      </c>
      <c r="B659" s="6" t="s">
        <v>1082</v>
      </c>
      <c r="C659" s="6" t="s">
        <v>12</v>
      </c>
      <c r="D659" s="6" t="s">
        <v>13</v>
      </c>
      <c r="E659" s="6" t="s">
        <v>75</v>
      </c>
      <c r="F659" s="7">
        <v>1.5265384615384614</v>
      </c>
      <c r="G659" s="7">
        <v>1526.5384615384614</v>
      </c>
      <c r="H659" s="6">
        <v>2018</v>
      </c>
    </row>
    <row r="660" spans="1:8" x14ac:dyDescent="0.35">
      <c r="A660" s="5" t="s">
        <v>1194</v>
      </c>
      <c r="B660" s="6" t="s">
        <v>1195</v>
      </c>
      <c r="C660" s="6" t="s">
        <v>12</v>
      </c>
      <c r="D660" s="6" t="s">
        <v>1181</v>
      </c>
      <c r="E660" s="6" t="s">
        <v>75</v>
      </c>
      <c r="F660" s="7">
        <v>1.5284615384615383</v>
      </c>
      <c r="G660" s="7">
        <v>1528.4615384615383</v>
      </c>
      <c r="H660" s="6">
        <v>2018</v>
      </c>
    </row>
    <row r="661" spans="1:8" x14ac:dyDescent="0.35">
      <c r="A661" s="5" t="s">
        <v>1079</v>
      </c>
      <c r="B661" s="6" t="s">
        <v>378</v>
      </c>
      <c r="C661" s="6" t="s">
        <v>12</v>
      </c>
      <c r="D661" s="6" t="s">
        <v>13</v>
      </c>
      <c r="E661" s="6" t="s">
        <v>75</v>
      </c>
      <c r="F661" s="7">
        <v>1.5286153846153845</v>
      </c>
      <c r="G661" s="7">
        <v>1528.6153846153845</v>
      </c>
      <c r="H661" s="6">
        <v>2018</v>
      </c>
    </row>
    <row r="662" spans="1:8" x14ac:dyDescent="0.35">
      <c r="A662" s="5" t="s">
        <v>1080</v>
      </c>
      <c r="B662" s="6" t="s">
        <v>1059</v>
      </c>
      <c r="C662" s="6" t="s">
        <v>12</v>
      </c>
      <c r="D662" s="6" t="s">
        <v>13</v>
      </c>
      <c r="E662" s="6" t="s">
        <v>75</v>
      </c>
      <c r="F662" s="7">
        <v>1.5286153846153845</v>
      </c>
      <c r="G662" s="7">
        <v>1528.6153846153845</v>
      </c>
      <c r="H662" s="6">
        <v>2018</v>
      </c>
    </row>
    <row r="663" spans="1:8" x14ac:dyDescent="0.35">
      <c r="A663" s="5" t="s">
        <v>1083</v>
      </c>
      <c r="B663" s="6" t="s">
        <v>1059</v>
      </c>
      <c r="C663" s="6" t="s">
        <v>12</v>
      </c>
      <c r="D663" s="6" t="s">
        <v>13</v>
      </c>
      <c r="E663" s="6" t="s">
        <v>75</v>
      </c>
      <c r="F663" s="7">
        <v>1.5346153846153845</v>
      </c>
      <c r="G663" s="7">
        <v>1534.6153846153845</v>
      </c>
      <c r="H663" s="6">
        <v>2018</v>
      </c>
    </row>
    <row r="664" spans="1:8" x14ac:dyDescent="0.35">
      <c r="A664" s="5" t="s">
        <v>1104</v>
      </c>
      <c r="B664" s="6" t="s">
        <v>1105</v>
      </c>
      <c r="C664" s="6" t="s">
        <v>12</v>
      </c>
      <c r="D664" s="6" t="s">
        <v>13</v>
      </c>
      <c r="E664" s="6" t="s">
        <v>75</v>
      </c>
      <c r="F664" s="7">
        <v>1.5362307692307691</v>
      </c>
      <c r="G664" s="7">
        <v>1536.2307692307691</v>
      </c>
      <c r="H664" s="6">
        <v>2018</v>
      </c>
    </row>
    <row r="665" spans="1:8" x14ac:dyDescent="0.35">
      <c r="A665" s="5" t="s">
        <v>1084</v>
      </c>
      <c r="B665" s="6" t="s">
        <v>1059</v>
      </c>
      <c r="C665" s="6" t="s">
        <v>12</v>
      </c>
      <c r="D665" s="6" t="s">
        <v>13</v>
      </c>
      <c r="E665" s="6" t="s">
        <v>75</v>
      </c>
      <c r="F665" s="7">
        <v>1.5380769230769231</v>
      </c>
      <c r="G665" s="7">
        <v>1538.0769230769231</v>
      </c>
      <c r="H665" s="6">
        <v>2018</v>
      </c>
    </row>
    <row r="666" spans="1:8" x14ac:dyDescent="0.35">
      <c r="A666" s="5" t="s">
        <v>1085</v>
      </c>
      <c r="B666" s="6" t="s">
        <v>1049</v>
      </c>
      <c r="C666" s="6" t="s">
        <v>12</v>
      </c>
      <c r="D666" s="6" t="s">
        <v>13</v>
      </c>
      <c r="E666" s="6" t="s">
        <v>75</v>
      </c>
      <c r="F666" s="7">
        <v>1.5380769230769231</v>
      </c>
      <c r="G666" s="7">
        <v>1538.0769230769231</v>
      </c>
      <c r="H666" s="6">
        <v>2018</v>
      </c>
    </row>
    <row r="667" spans="1:8" x14ac:dyDescent="0.35">
      <c r="A667" s="5" t="s">
        <v>1086</v>
      </c>
      <c r="B667" s="6" t="s">
        <v>1059</v>
      </c>
      <c r="C667" s="6" t="s">
        <v>12</v>
      </c>
      <c r="D667" s="6" t="s">
        <v>13</v>
      </c>
      <c r="E667" s="6" t="s">
        <v>75</v>
      </c>
      <c r="F667" s="7">
        <v>1.5380769230769231</v>
      </c>
      <c r="G667" s="7">
        <v>1538.0769230769231</v>
      </c>
      <c r="H667" s="6">
        <v>2018</v>
      </c>
    </row>
    <row r="668" spans="1:8" x14ac:dyDescent="0.35">
      <c r="A668" s="5" t="s">
        <v>1087</v>
      </c>
      <c r="B668" s="6" t="s">
        <v>1059</v>
      </c>
      <c r="C668" s="6" t="s">
        <v>12</v>
      </c>
      <c r="D668" s="6" t="s">
        <v>13</v>
      </c>
      <c r="E668" s="6" t="s">
        <v>75</v>
      </c>
      <c r="F668" s="7">
        <v>1.5380769230769231</v>
      </c>
      <c r="G668" s="7">
        <v>1538.0769230769231</v>
      </c>
      <c r="H668" s="6">
        <v>2018</v>
      </c>
    </row>
    <row r="669" spans="1:8" x14ac:dyDescent="0.35">
      <c r="A669" s="5" t="s">
        <v>1088</v>
      </c>
      <c r="B669" s="6" t="s">
        <v>1089</v>
      </c>
      <c r="C669" s="6" t="s">
        <v>12</v>
      </c>
      <c r="D669" s="6" t="s">
        <v>13</v>
      </c>
      <c r="E669" s="6" t="s">
        <v>75</v>
      </c>
      <c r="F669" s="7">
        <v>1.5380769230769231</v>
      </c>
      <c r="G669" s="7">
        <v>1538.0769230769231</v>
      </c>
      <c r="H669" s="6">
        <v>2018</v>
      </c>
    </row>
    <row r="670" spans="1:8" x14ac:dyDescent="0.35">
      <c r="A670" s="5" t="s">
        <v>1090</v>
      </c>
      <c r="B670" s="6" t="s">
        <v>1059</v>
      </c>
      <c r="C670" s="6" t="s">
        <v>12</v>
      </c>
      <c r="D670" s="6" t="s">
        <v>13</v>
      </c>
      <c r="E670" s="6" t="s">
        <v>75</v>
      </c>
      <c r="F670" s="7">
        <v>1.5380769230769231</v>
      </c>
      <c r="G670" s="7">
        <v>1538.0769230769231</v>
      </c>
      <c r="H670" s="6">
        <v>2018</v>
      </c>
    </row>
    <row r="671" spans="1:8" x14ac:dyDescent="0.35">
      <c r="A671" s="5" t="s">
        <v>1091</v>
      </c>
      <c r="B671" s="6" t="s">
        <v>1059</v>
      </c>
      <c r="C671" s="6" t="s">
        <v>12</v>
      </c>
      <c r="D671" s="6" t="s">
        <v>13</v>
      </c>
      <c r="E671" s="6" t="s">
        <v>75</v>
      </c>
      <c r="F671" s="7">
        <v>1.5380769230769231</v>
      </c>
      <c r="G671" s="7">
        <v>1538.0769230769231</v>
      </c>
      <c r="H671" s="6">
        <v>2018</v>
      </c>
    </row>
    <row r="672" spans="1:8" x14ac:dyDescent="0.35">
      <c r="A672" s="5" t="s">
        <v>1099</v>
      </c>
      <c r="B672" s="6" t="s">
        <v>1051</v>
      </c>
      <c r="C672" s="6" t="s">
        <v>12</v>
      </c>
      <c r="D672" s="6" t="s">
        <v>13</v>
      </c>
      <c r="E672" s="6" t="s">
        <v>75</v>
      </c>
      <c r="F672" s="7">
        <v>1.5384615384615383</v>
      </c>
      <c r="G672" s="7">
        <v>1538.4615384615383</v>
      </c>
      <c r="H672" s="6">
        <v>2018</v>
      </c>
    </row>
    <row r="673" spans="1:8" x14ac:dyDescent="0.35">
      <c r="A673" s="5" t="s">
        <v>1415</v>
      </c>
      <c r="B673" s="6" t="s">
        <v>1416</v>
      </c>
      <c r="C673" s="6" t="s">
        <v>22</v>
      </c>
      <c r="D673" s="6" t="s">
        <v>406</v>
      </c>
      <c r="E673" s="6" t="s">
        <v>75</v>
      </c>
      <c r="F673" s="7">
        <v>2.3192307692307689E-2</v>
      </c>
      <c r="G673" s="7">
        <v>23.19230769230769</v>
      </c>
      <c r="H673" s="6">
        <v>2018</v>
      </c>
    </row>
    <row r="674" spans="1:8" x14ac:dyDescent="0.35">
      <c r="A674" s="5" t="s">
        <v>1455</v>
      </c>
      <c r="B674" s="6" t="s">
        <v>1416</v>
      </c>
      <c r="C674" s="6" t="s">
        <v>22</v>
      </c>
      <c r="D674" s="6" t="s">
        <v>406</v>
      </c>
      <c r="E674" s="6" t="s">
        <v>75</v>
      </c>
      <c r="F674" s="7">
        <v>0.50076923076923074</v>
      </c>
      <c r="G674" s="7">
        <v>500.76923076923077</v>
      </c>
      <c r="H674" s="6">
        <v>2018</v>
      </c>
    </row>
    <row r="675" spans="1:8" x14ac:dyDescent="0.35">
      <c r="A675" s="5" t="s">
        <v>1653</v>
      </c>
      <c r="B675" s="6" t="s">
        <v>1654</v>
      </c>
      <c r="C675" s="6" t="s">
        <v>24</v>
      </c>
      <c r="D675" s="6" t="s">
        <v>1655</v>
      </c>
      <c r="E675" s="6" t="s">
        <v>71</v>
      </c>
      <c r="F675" s="7">
        <v>0.12</v>
      </c>
      <c r="G675" s="7">
        <v>120</v>
      </c>
      <c r="H675" s="6">
        <v>2018</v>
      </c>
    </row>
    <row r="676" spans="1:8" x14ac:dyDescent="0.35">
      <c r="A676" s="5" t="s">
        <v>1419</v>
      </c>
      <c r="B676" s="6" t="s">
        <v>1420</v>
      </c>
      <c r="C676" s="6" t="s">
        <v>24</v>
      </c>
      <c r="D676" s="6" t="s">
        <v>1421</v>
      </c>
      <c r="E676" s="6" t="s">
        <v>93</v>
      </c>
      <c r="F676" s="7">
        <v>20</v>
      </c>
      <c r="G676" s="7">
        <v>20000</v>
      </c>
      <c r="H676" s="6">
        <v>2018</v>
      </c>
    </row>
    <row r="677" spans="1:8" x14ac:dyDescent="0.35">
      <c r="A677" s="5" t="s">
        <v>1656</v>
      </c>
      <c r="B677" s="6" t="s">
        <v>1657</v>
      </c>
      <c r="C677" s="6" t="s">
        <v>24</v>
      </c>
      <c r="D677" s="6" t="s">
        <v>1658</v>
      </c>
      <c r="E677" s="6" t="s">
        <v>75</v>
      </c>
      <c r="F677" s="7">
        <v>74.900000000000006</v>
      </c>
      <c r="G677" s="7">
        <v>74900</v>
      </c>
      <c r="H677" s="6">
        <v>2018</v>
      </c>
    </row>
    <row r="678" spans="1:8" x14ac:dyDescent="0.35">
      <c r="A678" s="5" t="s">
        <v>1355</v>
      </c>
      <c r="B678" s="6" t="s">
        <v>1356</v>
      </c>
      <c r="C678" s="6" t="s">
        <v>25</v>
      </c>
      <c r="D678" s="6" t="s">
        <v>1357</v>
      </c>
      <c r="E678" s="6" t="s">
        <v>75</v>
      </c>
      <c r="F678" s="7">
        <v>2</v>
      </c>
      <c r="G678" s="7">
        <v>2000</v>
      </c>
      <c r="H678" s="6">
        <v>2018</v>
      </c>
    </row>
    <row r="679" spans="1:8" x14ac:dyDescent="0.35">
      <c r="A679" s="5" t="s">
        <v>2014</v>
      </c>
      <c r="B679" s="6" t="s">
        <v>2015</v>
      </c>
      <c r="C679" s="6" t="s">
        <v>36</v>
      </c>
      <c r="D679" s="6" t="s">
        <v>2016</v>
      </c>
      <c r="E679" s="6" t="s">
        <v>75</v>
      </c>
      <c r="F679" s="7">
        <v>4.3499999999999997E-2</v>
      </c>
      <c r="G679" s="7">
        <v>43.5</v>
      </c>
      <c r="H679" s="6">
        <v>2018</v>
      </c>
    </row>
    <row r="680" spans="1:8" x14ac:dyDescent="0.35">
      <c r="A680" s="5" t="s">
        <v>2017</v>
      </c>
      <c r="B680" s="6" t="s">
        <v>2015</v>
      </c>
      <c r="C680" s="6" t="s">
        <v>36</v>
      </c>
      <c r="D680" s="6" t="s">
        <v>2016</v>
      </c>
      <c r="E680" s="6" t="s">
        <v>75</v>
      </c>
      <c r="F680" s="7">
        <v>4.3499999999999997E-2</v>
      </c>
      <c r="G680" s="7">
        <v>43.5</v>
      </c>
      <c r="H680" s="6">
        <v>2018</v>
      </c>
    </row>
    <row r="681" spans="1:8" x14ac:dyDescent="0.35">
      <c r="A681" s="5" t="s">
        <v>2022</v>
      </c>
      <c r="B681" s="6" t="s">
        <v>368</v>
      </c>
      <c r="C681" s="6" t="s">
        <v>36</v>
      </c>
      <c r="D681" s="6" t="s">
        <v>2016</v>
      </c>
      <c r="E681" s="6" t="s">
        <v>75</v>
      </c>
      <c r="F681" s="7">
        <v>4.3499999999999997E-2</v>
      </c>
      <c r="G681" s="7">
        <v>43.5</v>
      </c>
      <c r="H681" s="6">
        <v>2018</v>
      </c>
    </row>
    <row r="682" spans="1:8" x14ac:dyDescent="0.35">
      <c r="A682" s="5" t="s">
        <v>2020</v>
      </c>
      <c r="B682" s="6" t="s">
        <v>2021</v>
      </c>
      <c r="C682" s="6" t="s">
        <v>36</v>
      </c>
      <c r="D682" s="6" t="s">
        <v>2012</v>
      </c>
      <c r="E682" s="6" t="s">
        <v>75</v>
      </c>
      <c r="F682" s="7">
        <v>7.2599999999999998E-2</v>
      </c>
      <c r="G682" s="7">
        <v>72.599999999999994</v>
      </c>
      <c r="H682" s="6">
        <v>2018</v>
      </c>
    </row>
    <row r="683" spans="1:8" x14ac:dyDescent="0.35">
      <c r="A683" s="5" t="s">
        <v>2027</v>
      </c>
      <c r="B683" s="6" t="s">
        <v>2028</v>
      </c>
      <c r="C683" s="6" t="s">
        <v>36</v>
      </c>
      <c r="D683" s="6" t="s">
        <v>2012</v>
      </c>
      <c r="E683" s="6" t="s">
        <v>75</v>
      </c>
      <c r="F683" s="7">
        <v>0.11</v>
      </c>
      <c r="G683" s="7">
        <v>110</v>
      </c>
      <c r="H683" s="6">
        <v>2018</v>
      </c>
    </row>
    <row r="684" spans="1:8" x14ac:dyDescent="0.35">
      <c r="A684" s="5" t="s">
        <v>166</v>
      </c>
      <c r="B684" s="6" t="s">
        <v>167</v>
      </c>
      <c r="C684" s="6" t="s">
        <v>36</v>
      </c>
      <c r="D684" s="6" t="s">
        <v>125</v>
      </c>
      <c r="E684" s="6" t="s">
        <v>75</v>
      </c>
      <c r="F684" s="7">
        <v>0.17916923076923075</v>
      </c>
      <c r="G684" s="7">
        <v>179.16923076923075</v>
      </c>
      <c r="H684" s="6">
        <v>2018</v>
      </c>
    </row>
    <row r="685" spans="1:8" x14ac:dyDescent="0.35">
      <c r="A685" s="5" t="s">
        <v>354</v>
      </c>
      <c r="B685" s="6" t="s">
        <v>294</v>
      </c>
      <c r="C685" s="6" t="s">
        <v>36</v>
      </c>
      <c r="D685" s="6" t="s">
        <v>292</v>
      </c>
      <c r="E685" s="6" t="s">
        <v>75</v>
      </c>
      <c r="F685" s="7">
        <v>0.1984230769230769</v>
      </c>
      <c r="G685" s="7">
        <v>198.42307692307691</v>
      </c>
      <c r="H685" s="6">
        <v>2018</v>
      </c>
    </row>
    <row r="686" spans="1:8" x14ac:dyDescent="0.35">
      <c r="A686" s="5" t="s">
        <v>117</v>
      </c>
      <c r="B686" s="6" t="s">
        <v>118</v>
      </c>
      <c r="C686" s="6" t="s">
        <v>36</v>
      </c>
      <c r="D686" s="6" t="s">
        <v>119</v>
      </c>
      <c r="E686" s="6" t="s">
        <v>93</v>
      </c>
      <c r="F686" s="7">
        <v>0.21058461538461537</v>
      </c>
      <c r="G686" s="7">
        <v>210.58461538461538</v>
      </c>
      <c r="H686" s="6">
        <v>2018</v>
      </c>
    </row>
    <row r="687" spans="1:8" x14ac:dyDescent="0.35">
      <c r="A687" s="5" t="s">
        <v>2010</v>
      </c>
      <c r="B687" s="6" t="s">
        <v>2011</v>
      </c>
      <c r="C687" s="6" t="s">
        <v>36</v>
      </c>
      <c r="D687" s="6" t="s">
        <v>2012</v>
      </c>
      <c r="E687" s="6" t="s">
        <v>75</v>
      </c>
      <c r="F687" s="7">
        <v>0.22159999999999999</v>
      </c>
      <c r="G687" s="7">
        <v>221.6</v>
      </c>
      <c r="H687" s="6">
        <v>2018</v>
      </c>
    </row>
    <row r="688" spans="1:8" x14ac:dyDescent="0.35">
      <c r="A688" s="5" t="s">
        <v>2013</v>
      </c>
      <c r="B688" s="6" t="s">
        <v>2011</v>
      </c>
      <c r="C688" s="6" t="s">
        <v>36</v>
      </c>
      <c r="D688" s="6" t="s">
        <v>2012</v>
      </c>
      <c r="E688" s="6" t="s">
        <v>75</v>
      </c>
      <c r="F688" s="7">
        <v>0.2331</v>
      </c>
      <c r="G688" s="7">
        <v>233.1</v>
      </c>
      <c r="H688" s="6">
        <v>2018</v>
      </c>
    </row>
    <row r="689" spans="1:8" x14ac:dyDescent="0.35">
      <c r="A689" s="5" t="s">
        <v>210</v>
      </c>
      <c r="B689" s="6" t="s">
        <v>211</v>
      </c>
      <c r="C689" s="6" t="s">
        <v>36</v>
      </c>
      <c r="D689" s="6" t="s">
        <v>125</v>
      </c>
      <c r="E689" s="6" t="s">
        <v>75</v>
      </c>
      <c r="F689" s="7">
        <v>0.35183076923076917</v>
      </c>
      <c r="G689" s="7">
        <v>351.83076923076919</v>
      </c>
      <c r="H689" s="6">
        <v>2018</v>
      </c>
    </row>
    <row r="690" spans="1:8" x14ac:dyDescent="0.35">
      <c r="A690" s="5" t="s">
        <v>179</v>
      </c>
      <c r="B690" s="6" t="s">
        <v>180</v>
      </c>
      <c r="C690" s="6" t="s">
        <v>36</v>
      </c>
      <c r="D690" s="6" t="s">
        <v>125</v>
      </c>
      <c r="E690" s="6" t="s">
        <v>75</v>
      </c>
      <c r="F690" s="7">
        <v>0.38466923076923076</v>
      </c>
      <c r="G690" s="7">
        <v>384.66923076923075</v>
      </c>
      <c r="H690" s="6">
        <v>2018</v>
      </c>
    </row>
    <row r="691" spans="1:8" x14ac:dyDescent="0.35">
      <c r="A691" s="5" t="s">
        <v>111</v>
      </c>
      <c r="B691" s="6" t="s">
        <v>109</v>
      </c>
      <c r="C691" s="6" t="s">
        <v>36</v>
      </c>
      <c r="D691" s="6" t="s">
        <v>110</v>
      </c>
      <c r="E691" s="6" t="s">
        <v>93</v>
      </c>
      <c r="F691" s="7">
        <v>0.46423076923076922</v>
      </c>
      <c r="G691" s="7">
        <v>464.23076923076923</v>
      </c>
      <c r="H691" s="6">
        <v>2018</v>
      </c>
    </row>
    <row r="692" spans="1:8" x14ac:dyDescent="0.35">
      <c r="A692" s="5" t="s">
        <v>353</v>
      </c>
      <c r="B692" s="6" t="s">
        <v>294</v>
      </c>
      <c r="C692" s="6" t="s">
        <v>36</v>
      </c>
      <c r="D692" s="6" t="s">
        <v>292</v>
      </c>
      <c r="E692" s="6" t="s">
        <v>75</v>
      </c>
      <c r="F692" s="7">
        <v>0.49605769230769226</v>
      </c>
      <c r="G692" s="7">
        <v>496.05769230769226</v>
      </c>
      <c r="H692" s="6">
        <v>2018</v>
      </c>
    </row>
    <row r="693" spans="1:8" x14ac:dyDescent="0.35">
      <c r="A693" s="5" t="s">
        <v>356</v>
      </c>
      <c r="B693" s="6" t="s">
        <v>294</v>
      </c>
      <c r="C693" s="6" t="s">
        <v>36</v>
      </c>
      <c r="D693" s="6" t="s">
        <v>292</v>
      </c>
      <c r="E693" s="6" t="s">
        <v>75</v>
      </c>
      <c r="F693" s="7">
        <v>0.49605769230769226</v>
      </c>
      <c r="G693" s="7">
        <v>496.05769230769226</v>
      </c>
      <c r="H693" s="6">
        <v>2018</v>
      </c>
    </row>
    <row r="694" spans="1:8" x14ac:dyDescent="0.35">
      <c r="A694" s="5" t="s">
        <v>239</v>
      </c>
      <c r="B694" s="6" t="s">
        <v>240</v>
      </c>
      <c r="C694" s="6" t="s">
        <v>36</v>
      </c>
      <c r="D694" s="6" t="s">
        <v>125</v>
      </c>
      <c r="E694" s="6" t="s">
        <v>75</v>
      </c>
      <c r="F694" s="7">
        <v>0.49680000000000002</v>
      </c>
      <c r="G694" s="7">
        <v>496.8</v>
      </c>
      <c r="H694" s="6">
        <v>2018</v>
      </c>
    </row>
    <row r="695" spans="1:8" x14ac:dyDescent="0.35">
      <c r="A695" s="5" t="s">
        <v>241</v>
      </c>
      <c r="B695" s="6" t="s">
        <v>240</v>
      </c>
      <c r="C695" s="6" t="s">
        <v>36</v>
      </c>
      <c r="D695" s="6" t="s">
        <v>125</v>
      </c>
      <c r="E695" s="6" t="s">
        <v>75</v>
      </c>
      <c r="F695" s="7">
        <v>0.49680000000000002</v>
      </c>
      <c r="G695" s="7">
        <v>496.8</v>
      </c>
      <c r="H695" s="6">
        <v>2018</v>
      </c>
    </row>
    <row r="696" spans="1:8" x14ac:dyDescent="0.35">
      <c r="A696" s="5" t="s">
        <v>242</v>
      </c>
      <c r="B696" s="6" t="s">
        <v>240</v>
      </c>
      <c r="C696" s="6" t="s">
        <v>36</v>
      </c>
      <c r="D696" s="6" t="s">
        <v>125</v>
      </c>
      <c r="E696" s="6" t="s">
        <v>75</v>
      </c>
      <c r="F696" s="7">
        <v>0.49680000000000002</v>
      </c>
      <c r="G696" s="7">
        <v>496.8</v>
      </c>
      <c r="H696" s="6">
        <v>2018</v>
      </c>
    </row>
    <row r="697" spans="1:8" x14ac:dyDescent="0.35">
      <c r="A697" s="5" t="s">
        <v>329</v>
      </c>
      <c r="B697" s="6" t="s">
        <v>297</v>
      </c>
      <c r="C697" s="6" t="s">
        <v>36</v>
      </c>
      <c r="D697" s="6" t="s">
        <v>292</v>
      </c>
      <c r="E697" s="6" t="s">
        <v>75</v>
      </c>
      <c r="F697" s="7">
        <v>0.49821538461538456</v>
      </c>
      <c r="G697" s="7">
        <v>498.21538461538455</v>
      </c>
      <c r="H697" s="6">
        <v>2018</v>
      </c>
    </row>
    <row r="698" spans="1:8" x14ac:dyDescent="0.35">
      <c r="A698" s="5" t="s">
        <v>355</v>
      </c>
      <c r="B698" s="6" t="s">
        <v>294</v>
      </c>
      <c r="C698" s="6" t="s">
        <v>36</v>
      </c>
      <c r="D698" s="6" t="s">
        <v>292</v>
      </c>
      <c r="E698" s="6" t="s">
        <v>75</v>
      </c>
      <c r="F698" s="7">
        <v>0.49889230769230763</v>
      </c>
      <c r="G698" s="7">
        <v>498.89230769230761</v>
      </c>
      <c r="H698" s="6">
        <v>2018</v>
      </c>
    </row>
    <row r="699" spans="1:8" x14ac:dyDescent="0.35">
      <c r="A699" s="5" t="s">
        <v>1852</v>
      </c>
      <c r="B699" s="6" t="s">
        <v>1853</v>
      </c>
      <c r="C699" s="6" t="s">
        <v>36</v>
      </c>
      <c r="D699" s="6" t="s">
        <v>1414</v>
      </c>
      <c r="E699" s="6" t="s">
        <v>75</v>
      </c>
      <c r="F699" s="7">
        <v>0.49990769230769228</v>
      </c>
      <c r="G699" s="7">
        <v>499.90769230769229</v>
      </c>
      <c r="H699" s="6">
        <v>2018</v>
      </c>
    </row>
    <row r="700" spans="1:8" x14ac:dyDescent="0.35">
      <c r="A700" s="5" t="s">
        <v>249</v>
      </c>
      <c r="B700" s="6" t="s">
        <v>240</v>
      </c>
      <c r="C700" s="6" t="s">
        <v>36</v>
      </c>
      <c r="D700" s="6" t="s">
        <v>125</v>
      </c>
      <c r="E700" s="6" t="s">
        <v>75</v>
      </c>
      <c r="F700" s="7">
        <v>0.51023076923076915</v>
      </c>
      <c r="G700" s="7">
        <v>510.23076923076917</v>
      </c>
      <c r="H700" s="6">
        <v>2018</v>
      </c>
    </row>
    <row r="701" spans="1:8" x14ac:dyDescent="0.35">
      <c r="A701" s="5" t="s">
        <v>212</v>
      </c>
      <c r="B701" s="6" t="s">
        <v>211</v>
      </c>
      <c r="C701" s="6" t="s">
        <v>36</v>
      </c>
      <c r="D701" s="6" t="s">
        <v>125</v>
      </c>
      <c r="E701" s="6" t="s">
        <v>75</v>
      </c>
      <c r="F701" s="7">
        <v>0.53916923076923073</v>
      </c>
      <c r="G701" s="7">
        <v>539.16923076923069</v>
      </c>
      <c r="H701" s="6">
        <v>2018</v>
      </c>
    </row>
    <row r="702" spans="1:8" x14ac:dyDescent="0.35">
      <c r="A702" s="5" t="s">
        <v>1847</v>
      </c>
      <c r="B702" s="6" t="s">
        <v>180</v>
      </c>
      <c r="C702" s="6" t="s">
        <v>36</v>
      </c>
      <c r="D702" s="6" t="s">
        <v>125</v>
      </c>
      <c r="E702" s="6" t="s">
        <v>75</v>
      </c>
      <c r="F702" s="7">
        <v>0.53932692307692309</v>
      </c>
      <c r="G702" s="7">
        <v>539.32692307692309</v>
      </c>
      <c r="H702" s="6">
        <v>2018</v>
      </c>
    </row>
    <row r="703" spans="1:8" x14ac:dyDescent="0.35">
      <c r="A703" s="5" t="s">
        <v>1850</v>
      </c>
      <c r="B703" s="6" t="s">
        <v>180</v>
      </c>
      <c r="C703" s="6" t="s">
        <v>36</v>
      </c>
      <c r="D703" s="6" t="s">
        <v>125</v>
      </c>
      <c r="E703" s="6" t="s">
        <v>75</v>
      </c>
      <c r="F703" s="7">
        <v>0.55786153846153841</v>
      </c>
      <c r="G703" s="7">
        <v>557.86153846153843</v>
      </c>
      <c r="H703" s="6">
        <v>2018</v>
      </c>
    </row>
    <row r="704" spans="1:8" x14ac:dyDescent="0.35">
      <c r="A704" s="5" t="s">
        <v>392</v>
      </c>
      <c r="B704" s="6" t="s">
        <v>390</v>
      </c>
      <c r="C704" s="6" t="s">
        <v>36</v>
      </c>
      <c r="D704" s="6" t="s">
        <v>385</v>
      </c>
      <c r="E704" s="6" t="s">
        <v>75</v>
      </c>
      <c r="F704" s="7">
        <v>0.83388461538461534</v>
      </c>
      <c r="G704" s="7">
        <v>833.88461538461536</v>
      </c>
      <c r="H704" s="6">
        <v>2018</v>
      </c>
    </row>
    <row r="705" spans="1:8" x14ac:dyDescent="0.35">
      <c r="A705" s="5" t="s">
        <v>106</v>
      </c>
      <c r="B705" s="6" t="s">
        <v>104</v>
      </c>
      <c r="C705" s="6" t="s">
        <v>36</v>
      </c>
      <c r="D705" s="6" t="s">
        <v>105</v>
      </c>
      <c r="E705" s="6" t="s">
        <v>75</v>
      </c>
      <c r="F705" s="7">
        <v>0.86261538461538467</v>
      </c>
      <c r="G705" s="7">
        <v>862.61538461538464</v>
      </c>
      <c r="H705" s="6">
        <v>2018</v>
      </c>
    </row>
    <row r="706" spans="1:8" x14ac:dyDescent="0.35">
      <c r="A706" s="5" t="s">
        <v>296</v>
      </c>
      <c r="B706" s="6" t="s">
        <v>297</v>
      </c>
      <c r="C706" s="6" t="s">
        <v>36</v>
      </c>
      <c r="D706" s="6" t="s">
        <v>292</v>
      </c>
      <c r="E706" s="6" t="s">
        <v>75</v>
      </c>
      <c r="F706" s="7">
        <v>0.93516538461538445</v>
      </c>
      <c r="G706" s="7">
        <v>935.16538461538448</v>
      </c>
      <c r="H706" s="6">
        <v>2018</v>
      </c>
    </row>
    <row r="707" spans="1:8" x14ac:dyDescent="0.35">
      <c r="A707" s="5" t="s">
        <v>1846</v>
      </c>
      <c r="B707" s="6" t="s">
        <v>323</v>
      </c>
      <c r="C707" s="6" t="s">
        <v>36</v>
      </c>
      <c r="D707" s="6" t="s">
        <v>1414</v>
      </c>
      <c r="E707" s="6" t="s">
        <v>75</v>
      </c>
      <c r="F707" s="7">
        <v>0.95968461538461536</v>
      </c>
      <c r="G707" s="7">
        <v>959.68461538461531</v>
      </c>
      <c r="H707" s="6">
        <v>2018</v>
      </c>
    </row>
    <row r="708" spans="1:8" x14ac:dyDescent="0.35">
      <c r="A708" s="5" t="s">
        <v>107</v>
      </c>
      <c r="B708" s="6" t="s">
        <v>104</v>
      </c>
      <c r="C708" s="6" t="s">
        <v>36</v>
      </c>
      <c r="D708" s="6" t="s">
        <v>105</v>
      </c>
      <c r="E708" s="6" t="s">
        <v>75</v>
      </c>
      <c r="F708" s="7">
        <v>0.99346153846153851</v>
      </c>
      <c r="G708" s="7">
        <v>993.46153846153845</v>
      </c>
      <c r="H708" s="6">
        <v>2018</v>
      </c>
    </row>
    <row r="709" spans="1:8" x14ac:dyDescent="0.35">
      <c r="A709" s="5" t="s">
        <v>278</v>
      </c>
      <c r="B709" s="6" t="s">
        <v>211</v>
      </c>
      <c r="C709" s="6" t="s">
        <v>36</v>
      </c>
      <c r="D709" s="6" t="s">
        <v>125</v>
      </c>
      <c r="E709" s="6" t="s">
        <v>75</v>
      </c>
      <c r="F709" s="7">
        <v>0.99560769230769219</v>
      </c>
      <c r="G709" s="7">
        <v>995.60769230769222</v>
      </c>
      <c r="H709" s="6">
        <v>2018</v>
      </c>
    </row>
    <row r="710" spans="1:8" x14ac:dyDescent="0.35">
      <c r="A710" s="5" t="s">
        <v>213</v>
      </c>
      <c r="B710" s="6" t="s">
        <v>211</v>
      </c>
      <c r="C710" s="6" t="s">
        <v>36</v>
      </c>
      <c r="D710" s="6" t="s">
        <v>125</v>
      </c>
      <c r="E710" s="6" t="s">
        <v>75</v>
      </c>
      <c r="F710" s="7">
        <v>0.99609230769230772</v>
      </c>
      <c r="G710" s="7">
        <v>996.09230769230771</v>
      </c>
      <c r="H710" s="6">
        <v>2018</v>
      </c>
    </row>
    <row r="711" spans="1:8" x14ac:dyDescent="0.35">
      <c r="A711" s="5" t="s">
        <v>300</v>
      </c>
      <c r="B711" s="6" t="s">
        <v>301</v>
      </c>
      <c r="C711" s="6" t="s">
        <v>36</v>
      </c>
      <c r="D711" s="6" t="s">
        <v>292</v>
      </c>
      <c r="E711" s="6" t="s">
        <v>75</v>
      </c>
      <c r="F711" s="7">
        <v>1.0044</v>
      </c>
      <c r="G711" s="7">
        <v>1004.4</v>
      </c>
      <c r="H711" s="6">
        <v>2018</v>
      </c>
    </row>
    <row r="712" spans="1:8" x14ac:dyDescent="0.35">
      <c r="A712" s="5" t="s">
        <v>1413</v>
      </c>
      <c r="B712" s="6" t="s">
        <v>311</v>
      </c>
      <c r="C712" s="6" t="s">
        <v>36</v>
      </c>
      <c r="D712" s="6" t="s">
        <v>1414</v>
      </c>
      <c r="E712" s="6" t="s">
        <v>75</v>
      </c>
      <c r="F712" s="7">
        <v>1.0644230769230769</v>
      </c>
      <c r="G712" s="7">
        <v>1064.4230769230769</v>
      </c>
      <c r="H712" s="6">
        <v>2018</v>
      </c>
    </row>
    <row r="713" spans="1:8" x14ac:dyDescent="0.35">
      <c r="A713" s="5" t="s">
        <v>248</v>
      </c>
      <c r="B713" s="6" t="s">
        <v>240</v>
      </c>
      <c r="C713" s="6" t="s">
        <v>36</v>
      </c>
      <c r="D713" s="6" t="s">
        <v>125</v>
      </c>
      <c r="E713" s="6" t="s">
        <v>75</v>
      </c>
      <c r="F713" s="7">
        <v>1.0668461538461538</v>
      </c>
      <c r="G713" s="7">
        <v>1066.8461538461538</v>
      </c>
      <c r="H713" s="6">
        <v>2018</v>
      </c>
    </row>
    <row r="714" spans="1:8" x14ac:dyDescent="0.35">
      <c r="A714" s="5" t="s">
        <v>285</v>
      </c>
      <c r="B714" s="6" t="s">
        <v>127</v>
      </c>
      <c r="C714" s="6" t="s">
        <v>36</v>
      </c>
      <c r="D714" s="6" t="s">
        <v>125</v>
      </c>
      <c r="E714" s="6" t="s">
        <v>75</v>
      </c>
      <c r="F714" s="7">
        <v>1.0705</v>
      </c>
      <c r="G714" s="7">
        <v>1070.5</v>
      </c>
      <c r="H714" s="6">
        <v>2018</v>
      </c>
    </row>
    <row r="715" spans="1:8" x14ac:dyDescent="0.35">
      <c r="A715" s="5" t="s">
        <v>389</v>
      </c>
      <c r="B715" s="6" t="s">
        <v>390</v>
      </c>
      <c r="C715" s="6" t="s">
        <v>36</v>
      </c>
      <c r="D715" s="6" t="s">
        <v>385</v>
      </c>
      <c r="E715" s="6" t="s">
        <v>75</v>
      </c>
      <c r="F715" s="7">
        <v>1.0714153846153844</v>
      </c>
      <c r="G715" s="7">
        <v>1071.4153846153845</v>
      </c>
      <c r="H715" s="6">
        <v>2018</v>
      </c>
    </row>
    <row r="716" spans="1:8" x14ac:dyDescent="0.35">
      <c r="A716" s="5" t="s">
        <v>377</v>
      </c>
      <c r="B716" s="6" t="s">
        <v>378</v>
      </c>
      <c r="C716" s="6" t="s">
        <v>36</v>
      </c>
      <c r="D716" s="6" t="s">
        <v>379</v>
      </c>
      <c r="E716" s="6" t="s">
        <v>93</v>
      </c>
      <c r="F716" s="7">
        <v>1.0738461538461539</v>
      </c>
      <c r="G716" s="7">
        <v>1073.8461538461538</v>
      </c>
      <c r="H716" s="6">
        <v>2018</v>
      </c>
    </row>
    <row r="717" spans="1:8" x14ac:dyDescent="0.35">
      <c r="A717" s="5" t="s">
        <v>164</v>
      </c>
      <c r="B717" s="6" t="s">
        <v>165</v>
      </c>
      <c r="C717" s="6" t="s">
        <v>36</v>
      </c>
      <c r="D717" s="6" t="s">
        <v>125</v>
      </c>
      <c r="E717" s="6" t="s">
        <v>75</v>
      </c>
      <c r="F717" s="7">
        <v>1.0806192307692308</v>
      </c>
      <c r="G717" s="7">
        <v>1080.6192307692309</v>
      </c>
      <c r="H717" s="6">
        <v>2018</v>
      </c>
    </row>
    <row r="718" spans="1:8" x14ac:dyDescent="0.35">
      <c r="A718" s="5" t="s">
        <v>1597</v>
      </c>
      <c r="B718" s="6" t="s">
        <v>211</v>
      </c>
      <c r="C718" s="6" t="s">
        <v>36</v>
      </c>
      <c r="D718" s="6" t="s">
        <v>1581</v>
      </c>
      <c r="E718" s="6" t="s">
        <v>75</v>
      </c>
      <c r="F718" s="7">
        <v>1.2942899999999999</v>
      </c>
      <c r="G718" s="7">
        <v>1294.29</v>
      </c>
      <c r="H718" s="6">
        <v>2018</v>
      </c>
    </row>
    <row r="719" spans="1:8" x14ac:dyDescent="0.35">
      <c r="A719" s="5" t="s">
        <v>393</v>
      </c>
      <c r="B719" s="6" t="s">
        <v>394</v>
      </c>
      <c r="C719" s="6" t="s">
        <v>36</v>
      </c>
      <c r="D719" s="6" t="s">
        <v>385</v>
      </c>
      <c r="E719" s="6" t="s">
        <v>75</v>
      </c>
      <c r="F719" s="7">
        <v>1.3544307692307691</v>
      </c>
      <c r="G719" s="7">
        <v>1354.4307692307691</v>
      </c>
      <c r="H719" s="6">
        <v>2018</v>
      </c>
    </row>
    <row r="720" spans="1:8" x14ac:dyDescent="0.35">
      <c r="A720" s="5" t="s">
        <v>373</v>
      </c>
      <c r="B720" s="6" t="s">
        <v>371</v>
      </c>
      <c r="C720" s="6" t="s">
        <v>36</v>
      </c>
      <c r="D720" s="6" t="s">
        <v>372</v>
      </c>
      <c r="E720" s="6" t="s">
        <v>93</v>
      </c>
      <c r="F720" s="7">
        <v>1.6546153846153846</v>
      </c>
      <c r="G720" s="7">
        <v>1654.6153846153845</v>
      </c>
      <c r="H720" s="6">
        <v>2018</v>
      </c>
    </row>
    <row r="721" spans="1:8" x14ac:dyDescent="0.35">
      <c r="A721" s="5" t="s">
        <v>100</v>
      </c>
      <c r="B721" s="6" t="s">
        <v>101</v>
      </c>
      <c r="C721" s="6" t="s">
        <v>36</v>
      </c>
      <c r="D721" s="6" t="s">
        <v>102</v>
      </c>
      <c r="E721" s="6" t="s">
        <v>93</v>
      </c>
      <c r="F721" s="7">
        <v>1.8796153846153845</v>
      </c>
      <c r="G721" s="7">
        <v>1879.6153846153845</v>
      </c>
      <c r="H721" s="6">
        <v>2018</v>
      </c>
    </row>
    <row r="722" spans="1:8" x14ac:dyDescent="0.35">
      <c r="A722" s="5" t="s">
        <v>220</v>
      </c>
      <c r="B722" s="6" t="s">
        <v>153</v>
      </c>
      <c r="C722" s="6" t="s">
        <v>36</v>
      </c>
      <c r="D722" s="6" t="s">
        <v>125</v>
      </c>
      <c r="E722" s="6" t="s">
        <v>75</v>
      </c>
      <c r="F722" s="7">
        <v>1.9154076923076924</v>
      </c>
      <c r="G722" s="7">
        <v>1915.4076923076923</v>
      </c>
      <c r="H722" s="6">
        <v>2018</v>
      </c>
    </row>
    <row r="723" spans="1:8" x14ac:dyDescent="0.35">
      <c r="A723" s="5" t="s">
        <v>229</v>
      </c>
      <c r="B723" s="6" t="s">
        <v>124</v>
      </c>
      <c r="C723" s="6" t="s">
        <v>36</v>
      </c>
      <c r="D723" s="6" t="s">
        <v>125</v>
      </c>
      <c r="E723" s="6" t="s">
        <v>75</v>
      </c>
      <c r="F723" s="7">
        <v>1.9824230769230768</v>
      </c>
      <c r="G723" s="7">
        <v>1982.4230769230769</v>
      </c>
      <c r="H723" s="6">
        <v>2018</v>
      </c>
    </row>
    <row r="724" spans="1:8" x14ac:dyDescent="0.35">
      <c r="A724" s="5" t="s">
        <v>1851</v>
      </c>
      <c r="B724" s="6" t="s">
        <v>352</v>
      </c>
      <c r="C724" s="6" t="s">
        <v>36</v>
      </c>
      <c r="D724" s="6" t="s">
        <v>1414</v>
      </c>
      <c r="E724" s="6" t="s">
        <v>75</v>
      </c>
      <c r="F724" s="7">
        <v>1.9830461538461539</v>
      </c>
      <c r="G724" s="7">
        <v>1983.0461538461539</v>
      </c>
      <c r="H724" s="6">
        <v>2018</v>
      </c>
    </row>
    <row r="725" spans="1:8" x14ac:dyDescent="0.35">
      <c r="A725" s="5" t="s">
        <v>221</v>
      </c>
      <c r="B725" s="6" t="s">
        <v>153</v>
      </c>
      <c r="C725" s="6" t="s">
        <v>36</v>
      </c>
      <c r="D725" s="6" t="s">
        <v>125</v>
      </c>
      <c r="E725" s="6" t="s">
        <v>75</v>
      </c>
      <c r="F725" s="7">
        <v>1.9962692307692307</v>
      </c>
      <c r="G725" s="7">
        <v>1996.2692307692307</v>
      </c>
      <c r="H725" s="6">
        <v>2018</v>
      </c>
    </row>
    <row r="726" spans="1:8" x14ac:dyDescent="0.35">
      <c r="A726" s="5" t="s">
        <v>2023</v>
      </c>
      <c r="B726" s="6" t="s">
        <v>2024</v>
      </c>
      <c r="C726" s="6" t="s">
        <v>36</v>
      </c>
      <c r="D726" s="6" t="s">
        <v>2025</v>
      </c>
      <c r="E726" s="6" t="s">
        <v>75</v>
      </c>
      <c r="F726" s="7">
        <v>2</v>
      </c>
      <c r="G726" s="7">
        <v>2000</v>
      </c>
      <c r="H726" s="6">
        <v>2018</v>
      </c>
    </row>
    <row r="727" spans="1:8" x14ac:dyDescent="0.35">
      <c r="A727" s="5" t="s">
        <v>2026</v>
      </c>
      <c r="B727" s="6" t="s">
        <v>2024</v>
      </c>
      <c r="C727" s="6" t="s">
        <v>36</v>
      </c>
      <c r="D727" s="6" t="s">
        <v>2025</v>
      </c>
      <c r="E727" s="6" t="s">
        <v>75</v>
      </c>
      <c r="F727" s="7">
        <v>2</v>
      </c>
      <c r="G727" s="7">
        <v>2000</v>
      </c>
      <c r="H727" s="6">
        <v>2018</v>
      </c>
    </row>
    <row r="728" spans="1:8" x14ac:dyDescent="0.35">
      <c r="A728" s="5" t="s">
        <v>272</v>
      </c>
      <c r="B728" s="6" t="s">
        <v>131</v>
      </c>
      <c r="C728" s="6" t="s">
        <v>36</v>
      </c>
      <c r="D728" s="6" t="s">
        <v>125</v>
      </c>
      <c r="E728" s="6" t="s">
        <v>75</v>
      </c>
      <c r="F728" s="7">
        <v>2.1356307692307692</v>
      </c>
      <c r="G728" s="7">
        <v>2135.6307692307691</v>
      </c>
      <c r="H728" s="6">
        <v>2018</v>
      </c>
    </row>
    <row r="729" spans="1:8" x14ac:dyDescent="0.35">
      <c r="A729" s="5" t="s">
        <v>339</v>
      </c>
      <c r="B729" s="6" t="s">
        <v>334</v>
      </c>
      <c r="C729" s="6" t="s">
        <v>36</v>
      </c>
      <c r="D729" s="6" t="s">
        <v>292</v>
      </c>
      <c r="E729" s="6" t="s">
        <v>75</v>
      </c>
      <c r="F729" s="7">
        <v>2.2131692307692306</v>
      </c>
      <c r="G729" s="7">
        <v>2213.1692307692306</v>
      </c>
      <c r="H729" s="6">
        <v>2018</v>
      </c>
    </row>
    <row r="730" spans="1:8" x14ac:dyDescent="0.35">
      <c r="A730" s="5" t="s">
        <v>340</v>
      </c>
      <c r="B730" s="6" t="s">
        <v>334</v>
      </c>
      <c r="C730" s="6" t="s">
        <v>36</v>
      </c>
      <c r="D730" s="6" t="s">
        <v>292</v>
      </c>
      <c r="E730" s="6" t="s">
        <v>75</v>
      </c>
      <c r="F730" s="7">
        <v>2.2131692307692306</v>
      </c>
      <c r="G730" s="7">
        <v>2213.1692307692306</v>
      </c>
      <c r="H730" s="6">
        <v>2018</v>
      </c>
    </row>
    <row r="731" spans="1:8" x14ac:dyDescent="0.35">
      <c r="A731" s="5" t="s">
        <v>2019</v>
      </c>
      <c r="B731" s="6" t="s">
        <v>180</v>
      </c>
      <c r="C731" s="6" t="s">
        <v>36</v>
      </c>
      <c r="D731" s="6" t="s">
        <v>2012</v>
      </c>
      <c r="E731" s="6" t="s">
        <v>75</v>
      </c>
      <c r="F731" s="7">
        <v>2.3784000000000001</v>
      </c>
      <c r="G731" s="7">
        <v>2378.4</v>
      </c>
      <c r="H731" s="6">
        <v>2018</v>
      </c>
    </row>
    <row r="732" spans="1:8" x14ac:dyDescent="0.35">
      <c r="A732" s="5" t="s">
        <v>1848</v>
      </c>
      <c r="B732" s="6" t="s">
        <v>1010</v>
      </c>
      <c r="C732" s="6" t="s">
        <v>36</v>
      </c>
      <c r="D732" s="6" t="s">
        <v>1849</v>
      </c>
      <c r="E732" s="6" t="s">
        <v>93</v>
      </c>
      <c r="F732" s="7">
        <v>2.5222153846153845</v>
      </c>
      <c r="G732" s="7">
        <v>2522.2153846153847</v>
      </c>
      <c r="H732" s="6">
        <v>2018</v>
      </c>
    </row>
    <row r="733" spans="1:8" x14ac:dyDescent="0.35">
      <c r="A733" s="5" t="s">
        <v>374</v>
      </c>
      <c r="B733" s="6" t="s">
        <v>375</v>
      </c>
      <c r="C733" s="6" t="s">
        <v>36</v>
      </c>
      <c r="D733" s="6" t="s">
        <v>376</v>
      </c>
      <c r="E733" s="6" t="s">
        <v>93</v>
      </c>
      <c r="F733" s="7">
        <v>2.9819076923076921</v>
      </c>
      <c r="G733" s="7">
        <v>2981.9076923076923</v>
      </c>
      <c r="H733" s="6">
        <v>2018</v>
      </c>
    </row>
    <row r="734" spans="1:8" x14ac:dyDescent="0.35">
      <c r="A734" s="5" t="s">
        <v>2018</v>
      </c>
      <c r="B734" s="6" t="s">
        <v>180</v>
      </c>
      <c r="C734" s="6" t="s">
        <v>36</v>
      </c>
      <c r="D734" s="6" t="s">
        <v>2012</v>
      </c>
      <c r="E734" s="6" t="s">
        <v>75</v>
      </c>
      <c r="F734" s="7">
        <v>3.5049999999999999</v>
      </c>
      <c r="G734" s="7">
        <v>3505</v>
      </c>
      <c r="H734" s="6">
        <v>2018</v>
      </c>
    </row>
    <row r="735" spans="1:8" x14ac:dyDescent="0.35">
      <c r="A735" s="5" t="s">
        <v>1616</v>
      </c>
      <c r="B735" s="6" t="s">
        <v>390</v>
      </c>
      <c r="C735" s="6" t="s">
        <v>36</v>
      </c>
      <c r="D735" s="6" t="s">
        <v>1595</v>
      </c>
      <c r="E735" s="6" t="s">
        <v>75</v>
      </c>
      <c r="F735" s="7">
        <v>3.8697300000000001</v>
      </c>
      <c r="G735" s="7">
        <v>3869.73</v>
      </c>
      <c r="H735" s="6">
        <v>2018</v>
      </c>
    </row>
    <row r="736" spans="1:8" x14ac:dyDescent="0.35">
      <c r="A736" s="5" t="s">
        <v>1618</v>
      </c>
      <c r="B736" s="6" t="s">
        <v>390</v>
      </c>
      <c r="C736" s="6" t="s">
        <v>36</v>
      </c>
      <c r="D736" s="6" t="s">
        <v>1595</v>
      </c>
      <c r="E736" s="6" t="s">
        <v>75</v>
      </c>
      <c r="F736" s="7">
        <v>3.8697300000000001</v>
      </c>
      <c r="G736" s="7">
        <v>3869.73</v>
      </c>
      <c r="H736" s="6">
        <v>2018</v>
      </c>
    </row>
    <row r="737" spans="1:8" x14ac:dyDescent="0.35">
      <c r="A737" s="5" t="s">
        <v>120</v>
      </c>
      <c r="B737" s="6" t="s">
        <v>121</v>
      </c>
      <c r="C737" s="6" t="s">
        <v>36</v>
      </c>
      <c r="D737" s="6" t="s">
        <v>122</v>
      </c>
      <c r="E737" s="6" t="s">
        <v>93</v>
      </c>
      <c r="F737" s="7">
        <v>4.6132615384615381</v>
      </c>
      <c r="G737" s="7">
        <v>4613.2615384615383</v>
      </c>
      <c r="H737" s="6">
        <v>2018</v>
      </c>
    </row>
    <row r="738" spans="1:8" x14ac:dyDescent="0.35">
      <c r="A738" s="5" t="s">
        <v>1602</v>
      </c>
      <c r="B738" s="6" t="s">
        <v>334</v>
      </c>
      <c r="C738" s="6" t="s">
        <v>36</v>
      </c>
      <c r="D738" s="6" t="s">
        <v>1414</v>
      </c>
      <c r="E738" s="6" t="s">
        <v>75</v>
      </c>
      <c r="F738" s="7">
        <v>5.7542399999999994</v>
      </c>
      <c r="G738" s="7">
        <v>5754.24</v>
      </c>
      <c r="H738" s="6">
        <v>2018</v>
      </c>
    </row>
    <row r="739" spans="1:8" x14ac:dyDescent="0.35">
      <c r="A739" s="5" t="s">
        <v>1603</v>
      </c>
      <c r="B739" s="6" t="s">
        <v>334</v>
      </c>
      <c r="C739" s="6" t="s">
        <v>36</v>
      </c>
      <c r="D739" s="6" t="s">
        <v>1414</v>
      </c>
      <c r="E739" s="6" t="s">
        <v>75</v>
      </c>
      <c r="F739" s="7">
        <v>5.7542399999999994</v>
      </c>
      <c r="G739" s="7">
        <v>5754.24</v>
      </c>
      <c r="H739" s="6">
        <v>2018</v>
      </c>
    </row>
    <row r="740" spans="1:8" x14ac:dyDescent="0.35">
      <c r="A740" s="5" t="s">
        <v>1593</v>
      </c>
      <c r="B740" s="6" t="s">
        <v>1594</v>
      </c>
      <c r="C740" s="6" t="s">
        <v>36</v>
      </c>
      <c r="D740" s="6" t="s">
        <v>1595</v>
      </c>
      <c r="E740" s="6" t="s">
        <v>75</v>
      </c>
      <c r="F740" s="7">
        <v>5.9832000000000001</v>
      </c>
      <c r="G740" s="7">
        <v>5983.2</v>
      </c>
      <c r="H740" s="6">
        <v>2018</v>
      </c>
    </row>
    <row r="741" spans="1:8" x14ac:dyDescent="0.35">
      <c r="A741" s="5" t="s">
        <v>401</v>
      </c>
      <c r="B741" s="6" t="s">
        <v>402</v>
      </c>
      <c r="C741" s="6" t="s">
        <v>35</v>
      </c>
      <c r="D741" s="6" t="s">
        <v>403</v>
      </c>
      <c r="E741" s="6" t="s">
        <v>75</v>
      </c>
      <c r="F741" s="7">
        <v>9.9299999999999996E-3</v>
      </c>
      <c r="G741" s="7">
        <v>9.93</v>
      </c>
      <c r="H741" s="6">
        <v>2018</v>
      </c>
    </row>
    <row r="742" spans="1:8" x14ac:dyDescent="0.35">
      <c r="A742" s="5" t="s">
        <v>2251</v>
      </c>
      <c r="B742" s="6" t="s">
        <v>2252</v>
      </c>
      <c r="C742" s="6" t="s">
        <v>35</v>
      </c>
      <c r="D742" s="6" t="s">
        <v>2250</v>
      </c>
      <c r="E742" s="6" t="s">
        <v>75</v>
      </c>
      <c r="F742" s="7">
        <v>0.08</v>
      </c>
      <c r="G742" s="7">
        <v>80</v>
      </c>
      <c r="H742" s="6">
        <v>2018</v>
      </c>
    </row>
    <row r="743" spans="1:8" x14ac:dyDescent="0.35">
      <c r="A743" s="5" t="s">
        <v>2240</v>
      </c>
      <c r="B743" s="6" t="s">
        <v>2239</v>
      </c>
      <c r="C743" s="6" t="s">
        <v>35</v>
      </c>
      <c r="D743" s="6" t="s">
        <v>406</v>
      </c>
      <c r="E743" s="6" t="s">
        <v>75</v>
      </c>
      <c r="F743" s="7">
        <v>0.82499999999999996</v>
      </c>
      <c r="G743" s="7">
        <v>825</v>
      </c>
      <c r="H743" s="6">
        <v>2018</v>
      </c>
    </row>
    <row r="744" spans="1:8" x14ac:dyDescent="0.35">
      <c r="A744" s="5" t="s">
        <v>2241</v>
      </c>
      <c r="B744" s="6" t="s">
        <v>2109</v>
      </c>
      <c r="C744" s="6" t="s">
        <v>35</v>
      </c>
      <c r="D744" s="6" t="s">
        <v>406</v>
      </c>
      <c r="E744" s="6" t="s">
        <v>75</v>
      </c>
      <c r="F744" s="7">
        <v>1</v>
      </c>
      <c r="G744" s="7">
        <v>1000</v>
      </c>
      <c r="H744" s="6">
        <v>2018</v>
      </c>
    </row>
    <row r="745" spans="1:8" x14ac:dyDescent="0.35">
      <c r="A745" s="5" t="s">
        <v>2241</v>
      </c>
      <c r="B745" s="6" t="s">
        <v>2109</v>
      </c>
      <c r="C745" s="6" t="s">
        <v>35</v>
      </c>
      <c r="D745" s="6" t="s">
        <v>406</v>
      </c>
      <c r="E745" s="6" t="s">
        <v>75</v>
      </c>
      <c r="F745" s="7">
        <v>1</v>
      </c>
      <c r="G745" s="7">
        <v>1000</v>
      </c>
      <c r="H745" s="6">
        <v>2018</v>
      </c>
    </row>
    <row r="746" spans="1:8" x14ac:dyDescent="0.35">
      <c r="A746" s="5" t="s">
        <v>2241</v>
      </c>
      <c r="B746" s="6" t="s">
        <v>2109</v>
      </c>
      <c r="C746" s="6" t="s">
        <v>35</v>
      </c>
      <c r="D746" s="6" t="s">
        <v>406</v>
      </c>
      <c r="E746" s="6" t="s">
        <v>75</v>
      </c>
      <c r="F746" s="7">
        <v>1.5</v>
      </c>
      <c r="G746" s="7">
        <v>1500</v>
      </c>
      <c r="H746" s="6">
        <v>2018</v>
      </c>
    </row>
    <row r="747" spans="1:8" x14ac:dyDescent="0.35">
      <c r="A747" s="5" t="s">
        <v>2241</v>
      </c>
      <c r="B747" s="6" t="s">
        <v>2109</v>
      </c>
      <c r="C747" s="6" t="s">
        <v>35</v>
      </c>
      <c r="D747" s="6" t="s">
        <v>406</v>
      </c>
      <c r="E747" s="6" t="s">
        <v>75</v>
      </c>
      <c r="F747" s="7">
        <v>1.5</v>
      </c>
      <c r="G747" s="7">
        <v>1500</v>
      </c>
      <c r="H747" s="6">
        <v>2018</v>
      </c>
    </row>
    <row r="748" spans="1:8" x14ac:dyDescent="0.35">
      <c r="A748" s="5" t="s">
        <v>2235</v>
      </c>
      <c r="B748" s="6" t="s">
        <v>2236</v>
      </c>
      <c r="C748" s="6" t="s">
        <v>35</v>
      </c>
      <c r="D748" s="6" t="s">
        <v>2115</v>
      </c>
      <c r="E748" s="6" t="s">
        <v>75</v>
      </c>
      <c r="F748" s="7">
        <v>1.98</v>
      </c>
      <c r="G748" s="7">
        <v>1980</v>
      </c>
      <c r="H748" s="6">
        <v>2018</v>
      </c>
    </row>
    <row r="749" spans="1:8" x14ac:dyDescent="0.35">
      <c r="A749" s="5" t="s">
        <v>2238</v>
      </c>
      <c r="B749" s="6" t="s">
        <v>2239</v>
      </c>
      <c r="C749" s="6" t="s">
        <v>35</v>
      </c>
      <c r="D749" s="6" t="s">
        <v>406</v>
      </c>
      <c r="E749" s="6" t="s">
        <v>75</v>
      </c>
      <c r="F749" s="7">
        <v>2</v>
      </c>
      <c r="G749" s="7">
        <v>2000</v>
      </c>
      <c r="H749" s="6">
        <v>2018</v>
      </c>
    </row>
    <row r="750" spans="1:8" x14ac:dyDescent="0.35">
      <c r="A750" s="5" t="s">
        <v>2248</v>
      </c>
      <c r="B750" s="6" t="s">
        <v>2249</v>
      </c>
      <c r="C750" s="6" t="s">
        <v>35</v>
      </c>
      <c r="D750" s="6" t="s">
        <v>2250</v>
      </c>
      <c r="E750" s="6" t="s">
        <v>75</v>
      </c>
      <c r="F750" s="7">
        <v>2</v>
      </c>
      <c r="G750" s="7">
        <v>2000</v>
      </c>
      <c r="H750" s="6">
        <v>2018</v>
      </c>
    </row>
    <row r="751" spans="1:8" x14ac:dyDescent="0.35">
      <c r="A751" s="5" t="s">
        <v>1142</v>
      </c>
      <c r="B751" s="6" t="s">
        <v>1143</v>
      </c>
      <c r="C751" s="6" t="s">
        <v>37</v>
      </c>
      <c r="D751" s="6" t="s">
        <v>1144</v>
      </c>
      <c r="E751" s="6" t="s">
        <v>71</v>
      </c>
      <c r="F751" s="7">
        <v>0.66876923076923067</v>
      </c>
      <c r="G751" s="7">
        <v>668.76923076923072</v>
      </c>
      <c r="H751" s="6">
        <v>2018</v>
      </c>
    </row>
    <row r="752" spans="1:8" x14ac:dyDescent="0.35">
      <c r="A752" s="5" t="s">
        <v>417</v>
      </c>
      <c r="B752" s="6" t="s">
        <v>410</v>
      </c>
      <c r="C752" s="6" t="s">
        <v>9</v>
      </c>
      <c r="D752" s="6" t="s">
        <v>411</v>
      </c>
      <c r="E752" s="6" t="s">
        <v>93</v>
      </c>
      <c r="F752" s="7">
        <v>1.7723076923076921E-2</v>
      </c>
      <c r="G752" s="7">
        <v>17.723076923076921</v>
      </c>
      <c r="H752" s="6">
        <v>2018</v>
      </c>
    </row>
    <row r="753" spans="1:8" x14ac:dyDescent="0.35">
      <c r="A753" s="5" t="s">
        <v>442</v>
      </c>
      <c r="B753" s="6" t="s">
        <v>443</v>
      </c>
      <c r="C753" s="6" t="s">
        <v>9</v>
      </c>
      <c r="D753" s="6" t="s">
        <v>444</v>
      </c>
      <c r="E753" s="6" t="s">
        <v>93</v>
      </c>
      <c r="F753" s="7">
        <v>2.0307692307692308E-2</v>
      </c>
      <c r="G753" s="7">
        <v>20.307692307692307</v>
      </c>
      <c r="H753" s="6">
        <v>2018</v>
      </c>
    </row>
    <row r="754" spans="1:8" x14ac:dyDescent="0.35">
      <c r="A754" s="5" t="s">
        <v>579</v>
      </c>
      <c r="B754" s="6" t="s">
        <v>580</v>
      </c>
      <c r="C754" s="6" t="s">
        <v>9</v>
      </c>
      <c r="D754" s="6" t="s">
        <v>581</v>
      </c>
      <c r="E754" s="6" t="s">
        <v>75</v>
      </c>
      <c r="F754" s="7">
        <v>0.04</v>
      </c>
      <c r="G754" s="7">
        <v>40</v>
      </c>
      <c r="H754" s="6">
        <v>2018</v>
      </c>
    </row>
    <row r="755" spans="1:8" x14ac:dyDescent="0.35">
      <c r="A755" s="5" t="s">
        <v>473</v>
      </c>
      <c r="B755" s="6" t="s">
        <v>454</v>
      </c>
      <c r="C755" s="6" t="s">
        <v>9</v>
      </c>
      <c r="D755" s="6" t="s">
        <v>10</v>
      </c>
      <c r="E755" s="6" t="s">
        <v>75</v>
      </c>
      <c r="F755" s="7">
        <v>0.18</v>
      </c>
      <c r="G755" s="7">
        <v>180</v>
      </c>
      <c r="H755" s="6">
        <v>2018</v>
      </c>
    </row>
    <row r="756" spans="1:8" x14ac:dyDescent="0.35">
      <c r="A756" s="5" t="s">
        <v>537</v>
      </c>
      <c r="B756" s="6" t="s">
        <v>536</v>
      </c>
      <c r="C756" s="6" t="s">
        <v>9</v>
      </c>
      <c r="D756" s="6" t="s">
        <v>10</v>
      </c>
      <c r="E756" s="6" t="s">
        <v>75</v>
      </c>
      <c r="F756" s="7">
        <v>0.25</v>
      </c>
      <c r="G756" s="7">
        <v>250</v>
      </c>
      <c r="H756" s="6">
        <v>2018</v>
      </c>
    </row>
    <row r="757" spans="1:8" x14ac:dyDescent="0.35">
      <c r="A757" s="5" t="s">
        <v>613</v>
      </c>
      <c r="B757" s="6" t="s">
        <v>614</v>
      </c>
      <c r="C757" s="6" t="s">
        <v>9</v>
      </c>
      <c r="D757" s="6" t="s">
        <v>10</v>
      </c>
      <c r="E757" s="6" t="s">
        <v>75</v>
      </c>
      <c r="F757" s="7">
        <v>0.25</v>
      </c>
      <c r="G757" s="7">
        <v>250</v>
      </c>
      <c r="H757" s="6">
        <v>2018</v>
      </c>
    </row>
    <row r="758" spans="1:8" x14ac:dyDescent="0.35">
      <c r="A758" s="5" t="s">
        <v>519</v>
      </c>
      <c r="B758" s="6" t="s">
        <v>454</v>
      </c>
      <c r="C758" s="6" t="s">
        <v>9</v>
      </c>
      <c r="D758" s="6" t="s">
        <v>10</v>
      </c>
      <c r="E758" s="6" t="s">
        <v>75</v>
      </c>
      <c r="F758" s="7">
        <v>0.32</v>
      </c>
      <c r="G758" s="7">
        <v>320</v>
      </c>
      <c r="H758" s="6">
        <v>2018</v>
      </c>
    </row>
    <row r="759" spans="1:8" x14ac:dyDescent="0.35">
      <c r="A759" s="5" t="s">
        <v>694</v>
      </c>
      <c r="B759" s="6" t="s">
        <v>433</v>
      </c>
      <c r="C759" s="6" t="s">
        <v>9</v>
      </c>
      <c r="D759" s="6" t="s">
        <v>10</v>
      </c>
      <c r="E759" s="6" t="s">
        <v>75</v>
      </c>
      <c r="F759" s="7">
        <v>0.5</v>
      </c>
      <c r="G759" s="7">
        <v>500</v>
      </c>
      <c r="H759" s="6">
        <v>2018</v>
      </c>
    </row>
    <row r="760" spans="1:8" x14ac:dyDescent="0.35">
      <c r="A760" s="5" t="s">
        <v>471</v>
      </c>
      <c r="B760" s="6" t="s">
        <v>472</v>
      </c>
      <c r="C760" s="6" t="s">
        <v>9</v>
      </c>
      <c r="D760" s="6" t="s">
        <v>10</v>
      </c>
      <c r="E760" s="6" t="s">
        <v>75</v>
      </c>
      <c r="F760" s="7">
        <v>0.52700000000000002</v>
      </c>
      <c r="G760" s="7">
        <v>527</v>
      </c>
      <c r="H760" s="6">
        <v>2018</v>
      </c>
    </row>
    <row r="761" spans="1:8" x14ac:dyDescent="0.35">
      <c r="A761" s="5" t="s">
        <v>617</v>
      </c>
      <c r="B761" s="6" t="s">
        <v>490</v>
      </c>
      <c r="C761" s="6" t="s">
        <v>9</v>
      </c>
      <c r="D761" s="6" t="s">
        <v>10</v>
      </c>
      <c r="E761" s="6" t="s">
        <v>75</v>
      </c>
      <c r="F761" s="7">
        <v>0.75</v>
      </c>
      <c r="G761" s="7">
        <v>750</v>
      </c>
      <c r="H761" s="6">
        <v>2018</v>
      </c>
    </row>
    <row r="762" spans="1:8" x14ac:dyDescent="0.35">
      <c r="A762" s="5" t="s">
        <v>650</v>
      </c>
      <c r="B762" s="6" t="s">
        <v>651</v>
      </c>
      <c r="C762" s="6" t="s">
        <v>9</v>
      </c>
      <c r="D762" s="6" t="s">
        <v>10</v>
      </c>
      <c r="E762" s="6" t="s">
        <v>75</v>
      </c>
      <c r="F762" s="7">
        <v>0.75</v>
      </c>
      <c r="G762" s="7">
        <v>750</v>
      </c>
      <c r="H762" s="6">
        <v>2018</v>
      </c>
    </row>
    <row r="763" spans="1:8" x14ac:dyDescent="0.35">
      <c r="A763" s="5" t="s">
        <v>620</v>
      </c>
      <c r="B763" s="6" t="s">
        <v>517</v>
      </c>
      <c r="C763" s="6" t="s">
        <v>9</v>
      </c>
      <c r="D763" s="6" t="s">
        <v>10</v>
      </c>
      <c r="E763" s="6" t="s">
        <v>75</v>
      </c>
      <c r="F763" s="7">
        <v>0.8</v>
      </c>
      <c r="G763" s="7">
        <v>800</v>
      </c>
      <c r="H763" s="6">
        <v>2018</v>
      </c>
    </row>
    <row r="764" spans="1:8" x14ac:dyDescent="0.35">
      <c r="A764" s="5" t="s">
        <v>677</v>
      </c>
      <c r="B764" s="6" t="s">
        <v>247</v>
      </c>
      <c r="C764" s="6" t="s">
        <v>9</v>
      </c>
      <c r="D764" s="6" t="s">
        <v>10</v>
      </c>
      <c r="E764" s="6" t="s">
        <v>75</v>
      </c>
      <c r="F764" s="7">
        <v>0.82299999999999995</v>
      </c>
      <c r="G764" s="7">
        <v>823</v>
      </c>
      <c r="H764" s="6">
        <v>2018</v>
      </c>
    </row>
    <row r="765" spans="1:8" x14ac:dyDescent="0.35">
      <c r="A765" s="5" t="s">
        <v>422</v>
      </c>
      <c r="B765" s="6" t="s">
        <v>423</v>
      </c>
      <c r="C765" s="6" t="s">
        <v>9</v>
      </c>
      <c r="D765" s="6" t="s">
        <v>10</v>
      </c>
      <c r="E765" s="6" t="s">
        <v>75</v>
      </c>
      <c r="F765" s="7">
        <v>0.97199999999999998</v>
      </c>
      <c r="G765" s="7">
        <v>972</v>
      </c>
      <c r="H765" s="6">
        <v>2018</v>
      </c>
    </row>
    <row r="766" spans="1:8" x14ac:dyDescent="0.35">
      <c r="A766" s="5" t="s">
        <v>600</v>
      </c>
      <c r="B766" s="6" t="s">
        <v>601</v>
      </c>
      <c r="C766" s="6" t="s">
        <v>9</v>
      </c>
      <c r="D766" s="6" t="s">
        <v>10</v>
      </c>
      <c r="E766" s="6" t="s">
        <v>75</v>
      </c>
      <c r="F766" s="7">
        <v>0.998</v>
      </c>
      <c r="G766" s="7">
        <v>998</v>
      </c>
      <c r="H766" s="6">
        <v>2018</v>
      </c>
    </row>
    <row r="767" spans="1:8" x14ac:dyDescent="0.35">
      <c r="A767" s="5" t="s">
        <v>696</v>
      </c>
      <c r="B767" s="6" t="s">
        <v>247</v>
      </c>
      <c r="C767" s="6" t="s">
        <v>9</v>
      </c>
      <c r="D767" s="6" t="s">
        <v>10</v>
      </c>
      <c r="E767" s="6" t="s">
        <v>75</v>
      </c>
      <c r="F767" s="7">
        <v>0.998</v>
      </c>
      <c r="G767" s="7">
        <v>998</v>
      </c>
      <c r="H767" s="6">
        <v>2018</v>
      </c>
    </row>
    <row r="768" spans="1:8" x14ac:dyDescent="0.35">
      <c r="A768" s="5" t="s">
        <v>707</v>
      </c>
      <c r="B768" s="6" t="s">
        <v>536</v>
      </c>
      <c r="C768" s="6" t="s">
        <v>9</v>
      </c>
      <c r="D768" s="6" t="s">
        <v>10</v>
      </c>
      <c r="E768" s="6" t="s">
        <v>75</v>
      </c>
      <c r="F768" s="7">
        <v>0.998</v>
      </c>
      <c r="G768" s="7">
        <v>998</v>
      </c>
      <c r="H768" s="6">
        <v>2018</v>
      </c>
    </row>
    <row r="769" spans="1:8" x14ac:dyDescent="0.35">
      <c r="A769" s="5" t="s">
        <v>430</v>
      </c>
      <c r="B769" s="6" t="s">
        <v>431</v>
      </c>
      <c r="C769" s="6" t="s">
        <v>9</v>
      </c>
      <c r="D769" s="6" t="s">
        <v>10</v>
      </c>
      <c r="E769" s="6" t="s">
        <v>75</v>
      </c>
      <c r="F769" s="7">
        <v>1</v>
      </c>
      <c r="G769" s="7">
        <v>1000</v>
      </c>
      <c r="H769" s="6">
        <v>2018</v>
      </c>
    </row>
    <row r="770" spans="1:8" x14ac:dyDescent="0.35">
      <c r="A770" s="5" t="s">
        <v>440</v>
      </c>
      <c r="B770" s="6" t="s">
        <v>441</v>
      </c>
      <c r="C770" s="6" t="s">
        <v>9</v>
      </c>
      <c r="D770" s="6" t="s">
        <v>10</v>
      </c>
      <c r="E770" s="6" t="s">
        <v>75</v>
      </c>
      <c r="F770" s="7">
        <v>1</v>
      </c>
      <c r="G770" s="7">
        <v>1000</v>
      </c>
      <c r="H770" s="6">
        <v>2018</v>
      </c>
    </row>
    <row r="771" spans="1:8" x14ac:dyDescent="0.35">
      <c r="A771" s="5" t="s">
        <v>445</v>
      </c>
      <c r="B771" s="6" t="s">
        <v>446</v>
      </c>
      <c r="C771" s="6" t="s">
        <v>9</v>
      </c>
      <c r="D771" s="6" t="s">
        <v>10</v>
      </c>
      <c r="E771" s="6" t="s">
        <v>75</v>
      </c>
      <c r="F771" s="7">
        <v>1</v>
      </c>
      <c r="G771" s="7">
        <v>1000</v>
      </c>
      <c r="H771" s="6">
        <v>2018</v>
      </c>
    </row>
    <row r="772" spans="1:8" x14ac:dyDescent="0.35">
      <c r="A772" s="5" t="s">
        <v>451</v>
      </c>
      <c r="B772" s="6" t="s">
        <v>452</v>
      </c>
      <c r="C772" s="6" t="s">
        <v>9</v>
      </c>
      <c r="D772" s="6" t="s">
        <v>10</v>
      </c>
      <c r="E772" s="6" t="s">
        <v>75</v>
      </c>
      <c r="F772" s="7">
        <v>1</v>
      </c>
      <c r="G772" s="7">
        <v>1000</v>
      </c>
      <c r="H772" s="6">
        <v>2018</v>
      </c>
    </row>
    <row r="773" spans="1:8" x14ac:dyDescent="0.35">
      <c r="A773" s="5" t="s">
        <v>457</v>
      </c>
      <c r="B773" s="6" t="s">
        <v>458</v>
      </c>
      <c r="C773" s="6" t="s">
        <v>9</v>
      </c>
      <c r="D773" s="6" t="s">
        <v>10</v>
      </c>
      <c r="E773" s="6" t="s">
        <v>75</v>
      </c>
      <c r="F773" s="7">
        <v>1</v>
      </c>
      <c r="G773" s="7">
        <v>1000</v>
      </c>
      <c r="H773" s="6">
        <v>2018</v>
      </c>
    </row>
    <row r="774" spans="1:8" x14ac:dyDescent="0.35">
      <c r="A774" s="5" t="s">
        <v>485</v>
      </c>
      <c r="B774" s="6" t="s">
        <v>486</v>
      </c>
      <c r="C774" s="6" t="s">
        <v>9</v>
      </c>
      <c r="D774" s="6" t="s">
        <v>10</v>
      </c>
      <c r="E774" s="6" t="s">
        <v>75</v>
      </c>
      <c r="F774" s="7">
        <v>1</v>
      </c>
      <c r="G774" s="7">
        <v>1000</v>
      </c>
      <c r="H774" s="6">
        <v>2018</v>
      </c>
    </row>
    <row r="775" spans="1:8" x14ac:dyDescent="0.35">
      <c r="A775" s="5" t="s">
        <v>506</v>
      </c>
      <c r="B775" s="6" t="s">
        <v>505</v>
      </c>
      <c r="C775" s="6" t="s">
        <v>9</v>
      </c>
      <c r="D775" s="6" t="s">
        <v>10</v>
      </c>
      <c r="E775" s="6" t="s">
        <v>75</v>
      </c>
      <c r="F775" s="7">
        <v>1</v>
      </c>
      <c r="G775" s="7">
        <v>1000</v>
      </c>
      <c r="H775" s="6">
        <v>2018</v>
      </c>
    </row>
    <row r="776" spans="1:8" x14ac:dyDescent="0.35">
      <c r="A776" s="5" t="s">
        <v>522</v>
      </c>
      <c r="B776" s="6" t="s">
        <v>523</v>
      </c>
      <c r="C776" s="6" t="s">
        <v>9</v>
      </c>
      <c r="D776" s="6" t="s">
        <v>10</v>
      </c>
      <c r="E776" s="6" t="s">
        <v>75</v>
      </c>
      <c r="F776" s="7">
        <v>1</v>
      </c>
      <c r="G776" s="7">
        <v>1000</v>
      </c>
      <c r="H776" s="6">
        <v>2018</v>
      </c>
    </row>
    <row r="777" spans="1:8" x14ac:dyDescent="0.35">
      <c r="A777" s="5" t="s">
        <v>524</v>
      </c>
      <c r="B777" s="6" t="s">
        <v>525</v>
      </c>
      <c r="C777" s="6" t="s">
        <v>9</v>
      </c>
      <c r="D777" s="6" t="s">
        <v>10</v>
      </c>
      <c r="E777" s="6" t="s">
        <v>75</v>
      </c>
      <c r="F777" s="7">
        <v>1</v>
      </c>
      <c r="G777" s="7">
        <v>1000</v>
      </c>
      <c r="H777" s="6">
        <v>2018</v>
      </c>
    </row>
    <row r="778" spans="1:8" x14ac:dyDescent="0.35">
      <c r="A778" s="5" t="s">
        <v>528</v>
      </c>
      <c r="B778" s="6" t="s">
        <v>529</v>
      </c>
      <c r="C778" s="6" t="s">
        <v>9</v>
      </c>
      <c r="D778" s="6" t="s">
        <v>10</v>
      </c>
      <c r="E778" s="6" t="s">
        <v>75</v>
      </c>
      <c r="F778" s="7">
        <v>1</v>
      </c>
      <c r="G778" s="7">
        <v>1000</v>
      </c>
      <c r="H778" s="6">
        <v>2018</v>
      </c>
    </row>
    <row r="779" spans="1:8" x14ac:dyDescent="0.35">
      <c r="A779" s="5" t="s">
        <v>535</v>
      </c>
      <c r="B779" s="6" t="s">
        <v>536</v>
      </c>
      <c r="C779" s="6" t="s">
        <v>9</v>
      </c>
      <c r="D779" s="6" t="s">
        <v>10</v>
      </c>
      <c r="E779" s="6" t="s">
        <v>75</v>
      </c>
      <c r="F779" s="7">
        <v>1</v>
      </c>
      <c r="G779" s="7">
        <v>1000</v>
      </c>
      <c r="H779" s="6">
        <v>2018</v>
      </c>
    </row>
    <row r="780" spans="1:8" x14ac:dyDescent="0.35">
      <c r="A780" s="5" t="s">
        <v>543</v>
      </c>
      <c r="B780" s="6" t="s">
        <v>544</v>
      </c>
      <c r="C780" s="6" t="s">
        <v>9</v>
      </c>
      <c r="D780" s="6" t="s">
        <v>10</v>
      </c>
      <c r="E780" s="6" t="s">
        <v>75</v>
      </c>
      <c r="F780" s="7">
        <v>1</v>
      </c>
      <c r="G780" s="7">
        <v>1000</v>
      </c>
      <c r="H780" s="6">
        <v>2018</v>
      </c>
    </row>
    <row r="781" spans="1:8" x14ac:dyDescent="0.35">
      <c r="A781" s="5" t="s">
        <v>545</v>
      </c>
      <c r="B781" s="6" t="s">
        <v>486</v>
      </c>
      <c r="C781" s="6" t="s">
        <v>9</v>
      </c>
      <c r="D781" s="6" t="s">
        <v>10</v>
      </c>
      <c r="E781" s="6" t="s">
        <v>75</v>
      </c>
      <c r="F781" s="7">
        <v>1</v>
      </c>
      <c r="G781" s="7">
        <v>1000</v>
      </c>
      <c r="H781" s="6">
        <v>2018</v>
      </c>
    </row>
    <row r="782" spans="1:8" x14ac:dyDescent="0.35">
      <c r="A782" s="5" t="s">
        <v>551</v>
      </c>
      <c r="B782" s="6" t="s">
        <v>552</v>
      </c>
      <c r="C782" s="6" t="s">
        <v>9</v>
      </c>
      <c r="D782" s="6" t="s">
        <v>10</v>
      </c>
      <c r="E782" s="6" t="s">
        <v>75</v>
      </c>
      <c r="F782" s="7">
        <v>1</v>
      </c>
      <c r="G782" s="7">
        <v>1000</v>
      </c>
      <c r="H782" s="6">
        <v>2018</v>
      </c>
    </row>
    <row r="783" spans="1:8" x14ac:dyDescent="0.35">
      <c r="A783" s="5" t="s">
        <v>556</v>
      </c>
      <c r="B783" s="6" t="s">
        <v>557</v>
      </c>
      <c r="C783" s="6" t="s">
        <v>9</v>
      </c>
      <c r="D783" s="6" t="s">
        <v>10</v>
      </c>
      <c r="E783" s="6" t="s">
        <v>75</v>
      </c>
      <c r="F783" s="7">
        <v>1</v>
      </c>
      <c r="G783" s="7">
        <v>1000</v>
      </c>
      <c r="H783" s="6">
        <v>2018</v>
      </c>
    </row>
    <row r="784" spans="1:8" x14ac:dyDescent="0.35">
      <c r="A784" s="5" t="s">
        <v>563</v>
      </c>
      <c r="B784" s="6" t="s">
        <v>384</v>
      </c>
      <c r="C784" s="6" t="s">
        <v>9</v>
      </c>
      <c r="D784" s="6" t="s">
        <v>10</v>
      </c>
      <c r="E784" s="6" t="s">
        <v>75</v>
      </c>
      <c r="F784" s="7">
        <v>1</v>
      </c>
      <c r="G784" s="7">
        <v>1000</v>
      </c>
      <c r="H784" s="6">
        <v>2018</v>
      </c>
    </row>
    <row r="785" spans="1:8" x14ac:dyDescent="0.35">
      <c r="A785" s="5" t="s">
        <v>564</v>
      </c>
      <c r="B785" s="6" t="s">
        <v>437</v>
      </c>
      <c r="C785" s="6" t="s">
        <v>9</v>
      </c>
      <c r="D785" s="6" t="s">
        <v>10</v>
      </c>
      <c r="E785" s="6" t="s">
        <v>75</v>
      </c>
      <c r="F785" s="7">
        <v>1</v>
      </c>
      <c r="G785" s="7">
        <v>1000</v>
      </c>
      <c r="H785" s="6">
        <v>2018</v>
      </c>
    </row>
    <row r="786" spans="1:8" x14ac:dyDescent="0.35">
      <c r="A786" s="5" t="s">
        <v>582</v>
      </c>
      <c r="B786" s="6" t="s">
        <v>583</v>
      </c>
      <c r="C786" s="6" t="s">
        <v>9</v>
      </c>
      <c r="D786" s="6" t="s">
        <v>581</v>
      </c>
      <c r="E786" s="6" t="s">
        <v>75</v>
      </c>
      <c r="F786" s="7">
        <v>1</v>
      </c>
      <c r="G786" s="7">
        <v>1000</v>
      </c>
      <c r="H786" s="6">
        <v>2018</v>
      </c>
    </row>
    <row r="787" spans="1:8" x14ac:dyDescent="0.35">
      <c r="A787" s="5" t="s">
        <v>643</v>
      </c>
      <c r="B787" s="6" t="s">
        <v>559</v>
      </c>
      <c r="C787" s="6" t="s">
        <v>9</v>
      </c>
      <c r="D787" s="6" t="s">
        <v>10</v>
      </c>
      <c r="E787" s="6" t="s">
        <v>75</v>
      </c>
      <c r="F787" s="7">
        <v>1</v>
      </c>
      <c r="G787" s="7">
        <v>1000</v>
      </c>
      <c r="H787" s="6">
        <v>2018</v>
      </c>
    </row>
    <row r="788" spans="1:8" x14ac:dyDescent="0.35">
      <c r="A788" s="5" t="s">
        <v>644</v>
      </c>
      <c r="B788" s="6" t="s">
        <v>559</v>
      </c>
      <c r="C788" s="6" t="s">
        <v>9</v>
      </c>
      <c r="D788" s="6" t="s">
        <v>10</v>
      </c>
      <c r="E788" s="6" t="s">
        <v>75</v>
      </c>
      <c r="F788" s="7">
        <v>1</v>
      </c>
      <c r="G788" s="7">
        <v>1000</v>
      </c>
      <c r="H788" s="6">
        <v>2018</v>
      </c>
    </row>
    <row r="789" spans="1:8" x14ac:dyDescent="0.35">
      <c r="A789" s="5" t="s">
        <v>646</v>
      </c>
      <c r="B789" s="6" t="s">
        <v>647</v>
      </c>
      <c r="C789" s="6" t="s">
        <v>9</v>
      </c>
      <c r="D789" s="6" t="s">
        <v>10</v>
      </c>
      <c r="E789" s="6" t="s">
        <v>75</v>
      </c>
      <c r="F789" s="7">
        <v>1</v>
      </c>
      <c r="G789" s="7">
        <v>1000</v>
      </c>
      <c r="H789" s="6">
        <v>2018</v>
      </c>
    </row>
    <row r="790" spans="1:8" x14ac:dyDescent="0.35">
      <c r="A790" s="5" t="s">
        <v>649</v>
      </c>
      <c r="B790" s="6" t="s">
        <v>488</v>
      </c>
      <c r="C790" s="6" t="s">
        <v>9</v>
      </c>
      <c r="D790" s="6" t="s">
        <v>10</v>
      </c>
      <c r="E790" s="6" t="s">
        <v>75</v>
      </c>
      <c r="F790" s="7">
        <v>1</v>
      </c>
      <c r="G790" s="7">
        <v>1000</v>
      </c>
      <c r="H790" s="6">
        <v>2018</v>
      </c>
    </row>
    <row r="791" spans="1:8" x14ac:dyDescent="0.35">
      <c r="A791" s="5" t="s">
        <v>673</v>
      </c>
      <c r="B791" s="6" t="s">
        <v>647</v>
      </c>
      <c r="C791" s="6" t="s">
        <v>9</v>
      </c>
      <c r="D791" s="6" t="s">
        <v>10</v>
      </c>
      <c r="E791" s="6" t="s">
        <v>75</v>
      </c>
      <c r="F791" s="7">
        <v>1</v>
      </c>
      <c r="G791" s="7">
        <v>1000</v>
      </c>
      <c r="H791" s="6">
        <v>2018</v>
      </c>
    </row>
    <row r="792" spans="1:8" x14ac:dyDescent="0.35">
      <c r="A792" s="5" t="s">
        <v>677</v>
      </c>
      <c r="B792" s="6" t="s">
        <v>247</v>
      </c>
      <c r="C792" s="6" t="s">
        <v>9</v>
      </c>
      <c r="D792" s="6" t="s">
        <v>10</v>
      </c>
      <c r="E792" s="6" t="s">
        <v>75</v>
      </c>
      <c r="F792" s="7">
        <v>1</v>
      </c>
      <c r="G792" s="7">
        <v>1000</v>
      </c>
      <c r="H792" s="6">
        <v>2018</v>
      </c>
    </row>
    <row r="793" spans="1:8" x14ac:dyDescent="0.35">
      <c r="A793" s="5" t="s">
        <v>682</v>
      </c>
      <c r="B793" s="6" t="s">
        <v>455</v>
      </c>
      <c r="C793" s="6" t="s">
        <v>9</v>
      </c>
      <c r="D793" s="6" t="s">
        <v>10</v>
      </c>
      <c r="E793" s="6" t="s">
        <v>75</v>
      </c>
      <c r="F793" s="7">
        <v>1</v>
      </c>
      <c r="G793" s="7">
        <v>1000</v>
      </c>
      <c r="H793" s="6">
        <v>2018</v>
      </c>
    </row>
    <row r="794" spans="1:8" x14ac:dyDescent="0.35">
      <c r="A794" s="5" t="s">
        <v>683</v>
      </c>
      <c r="B794" s="6" t="s">
        <v>408</v>
      </c>
      <c r="C794" s="6" t="s">
        <v>9</v>
      </c>
      <c r="D794" s="6" t="s">
        <v>10</v>
      </c>
      <c r="E794" s="6" t="s">
        <v>75</v>
      </c>
      <c r="F794" s="7">
        <v>1</v>
      </c>
      <c r="G794" s="7">
        <v>1000</v>
      </c>
      <c r="H794" s="6">
        <v>2018</v>
      </c>
    </row>
    <row r="795" spans="1:8" x14ac:dyDescent="0.35">
      <c r="A795" s="5" t="s">
        <v>684</v>
      </c>
      <c r="B795" s="6" t="s">
        <v>486</v>
      </c>
      <c r="C795" s="6" t="s">
        <v>9</v>
      </c>
      <c r="D795" s="6" t="s">
        <v>10</v>
      </c>
      <c r="E795" s="6" t="s">
        <v>75</v>
      </c>
      <c r="F795" s="7">
        <v>1</v>
      </c>
      <c r="G795" s="7">
        <v>1000</v>
      </c>
      <c r="H795" s="6">
        <v>2018</v>
      </c>
    </row>
    <row r="796" spans="1:8" x14ac:dyDescent="0.35">
      <c r="A796" s="5" t="s">
        <v>685</v>
      </c>
      <c r="B796" s="6" t="s">
        <v>686</v>
      </c>
      <c r="C796" s="6" t="s">
        <v>9</v>
      </c>
      <c r="D796" s="6" t="s">
        <v>10</v>
      </c>
      <c r="E796" s="6" t="s">
        <v>75</v>
      </c>
      <c r="F796" s="7">
        <v>1</v>
      </c>
      <c r="G796" s="7">
        <v>1000</v>
      </c>
      <c r="H796" s="6">
        <v>2018</v>
      </c>
    </row>
    <row r="797" spans="1:8" x14ac:dyDescent="0.35">
      <c r="A797" s="5" t="s">
        <v>687</v>
      </c>
      <c r="B797" s="6" t="s">
        <v>450</v>
      </c>
      <c r="C797" s="6" t="s">
        <v>9</v>
      </c>
      <c r="D797" s="6" t="s">
        <v>10</v>
      </c>
      <c r="E797" s="6" t="s">
        <v>75</v>
      </c>
      <c r="F797" s="7">
        <v>1</v>
      </c>
      <c r="G797" s="7">
        <v>1000</v>
      </c>
      <c r="H797" s="6">
        <v>2018</v>
      </c>
    </row>
    <row r="798" spans="1:8" x14ac:dyDescent="0.35">
      <c r="A798" s="5" t="s">
        <v>688</v>
      </c>
      <c r="B798" s="6" t="s">
        <v>450</v>
      </c>
      <c r="C798" s="6" t="s">
        <v>9</v>
      </c>
      <c r="D798" s="6" t="s">
        <v>10</v>
      </c>
      <c r="E798" s="6" t="s">
        <v>75</v>
      </c>
      <c r="F798" s="7">
        <v>1</v>
      </c>
      <c r="G798" s="7">
        <v>1000</v>
      </c>
      <c r="H798" s="6">
        <v>2018</v>
      </c>
    </row>
    <row r="799" spans="1:8" x14ac:dyDescent="0.35">
      <c r="A799" s="5" t="s">
        <v>689</v>
      </c>
      <c r="B799" s="6" t="s">
        <v>486</v>
      </c>
      <c r="C799" s="6" t="s">
        <v>9</v>
      </c>
      <c r="D799" s="6" t="s">
        <v>10</v>
      </c>
      <c r="E799" s="6" t="s">
        <v>75</v>
      </c>
      <c r="F799" s="7">
        <v>1</v>
      </c>
      <c r="G799" s="7">
        <v>1000</v>
      </c>
      <c r="H799" s="6">
        <v>2018</v>
      </c>
    </row>
    <row r="800" spans="1:8" x14ac:dyDescent="0.35">
      <c r="A800" s="5" t="s">
        <v>690</v>
      </c>
      <c r="B800" s="6" t="s">
        <v>486</v>
      </c>
      <c r="C800" s="6" t="s">
        <v>9</v>
      </c>
      <c r="D800" s="6" t="s">
        <v>10</v>
      </c>
      <c r="E800" s="6" t="s">
        <v>75</v>
      </c>
      <c r="F800" s="7">
        <v>1</v>
      </c>
      <c r="G800" s="7">
        <v>1000</v>
      </c>
      <c r="H800" s="6">
        <v>2018</v>
      </c>
    </row>
    <row r="801" spans="1:8" x14ac:dyDescent="0.35">
      <c r="A801" s="5" t="s">
        <v>691</v>
      </c>
      <c r="B801" s="6" t="s">
        <v>686</v>
      </c>
      <c r="C801" s="6" t="s">
        <v>9</v>
      </c>
      <c r="D801" s="6" t="s">
        <v>10</v>
      </c>
      <c r="E801" s="6" t="s">
        <v>75</v>
      </c>
      <c r="F801" s="7">
        <v>1</v>
      </c>
      <c r="G801" s="7">
        <v>1000</v>
      </c>
      <c r="H801" s="6">
        <v>2018</v>
      </c>
    </row>
    <row r="802" spans="1:8" x14ac:dyDescent="0.35">
      <c r="A802" s="5" t="s">
        <v>692</v>
      </c>
      <c r="B802" s="6" t="s">
        <v>486</v>
      </c>
      <c r="C802" s="6" t="s">
        <v>9</v>
      </c>
      <c r="D802" s="6" t="s">
        <v>10</v>
      </c>
      <c r="E802" s="6" t="s">
        <v>75</v>
      </c>
      <c r="F802" s="7">
        <v>1</v>
      </c>
      <c r="G802" s="7">
        <v>1000</v>
      </c>
      <c r="H802" s="6">
        <v>2018</v>
      </c>
    </row>
    <row r="803" spans="1:8" x14ac:dyDescent="0.35">
      <c r="A803" s="5" t="s">
        <v>693</v>
      </c>
      <c r="B803" s="6" t="s">
        <v>450</v>
      </c>
      <c r="C803" s="6" t="s">
        <v>9</v>
      </c>
      <c r="D803" s="6" t="s">
        <v>10</v>
      </c>
      <c r="E803" s="6" t="s">
        <v>75</v>
      </c>
      <c r="F803" s="7">
        <v>1</v>
      </c>
      <c r="G803" s="7">
        <v>1000</v>
      </c>
      <c r="H803" s="6">
        <v>2018</v>
      </c>
    </row>
    <row r="804" spans="1:8" x14ac:dyDescent="0.35">
      <c r="A804" s="5" t="s">
        <v>702</v>
      </c>
      <c r="B804" s="6" t="s">
        <v>536</v>
      </c>
      <c r="C804" s="6" t="s">
        <v>9</v>
      </c>
      <c r="D804" s="6" t="s">
        <v>10</v>
      </c>
      <c r="E804" s="6" t="s">
        <v>75</v>
      </c>
      <c r="F804" s="7">
        <v>1</v>
      </c>
      <c r="G804" s="7">
        <v>1000</v>
      </c>
      <c r="H804" s="6">
        <v>2018</v>
      </c>
    </row>
    <row r="805" spans="1:8" x14ac:dyDescent="0.35">
      <c r="A805" s="5" t="s">
        <v>703</v>
      </c>
      <c r="B805" s="6" t="s">
        <v>460</v>
      </c>
      <c r="C805" s="6" t="s">
        <v>9</v>
      </c>
      <c r="D805" s="6" t="s">
        <v>10</v>
      </c>
      <c r="E805" s="6" t="s">
        <v>75</v>
      </c>
      <c r="F805" s="7">
        <v>1</v>
      </c>
      <c r="G805" s="7">
        <v>1000</v>
      </c>
      <c r="H805" s="6">
        <v>2018</v>
      </c>
    </row>
    <row r="806" spans="1:8" x14ac:dyDescent="0.35">
      <c r="A806" s="5" t="s">
        <v>597</v>
      </c>
      <c r="B806" s="6" t="s">
        <v>598</v>
      </c>
      <c r="C806" s="6" t="s">
        <v>9</v>
      </c>
      <c r="D806" s="6" t="s">
        <v>10</v>
      </c>
      <c r="E806" s="6" t="s">
        <v>75</v>
      </c>
      <c r="F806" s="7">
        <v>1.84</v>
      </c>
      <c r="G806" s="7">
        <v>1840</v>
      </c>
      <c r="H806" s="6">
        <v>2018</v>
      </c>
    </row>
    <row r="807" spans="1:8" x14ac:dyDescent="0.35">
      <c r="A807" s="5" t="s">
        <v>554</v>
      </c>
      <c r="B807" s="6" t="s">
        <v>555</v>
      </c>
      <c r="C807" s="6" t="s">
        <v>9</v>
      </c>
      <c r="D807" s="6" t="s">
        <v>10</v>
      </c>
      <c r="E807" s="6" t="s">
        <v>75</v>
      </c>
      <c r="F807" s="7">
        <v>1.996</v>
      </c>
      <c r="G807" s="7">
        <v>1996</v>
      </c>
      <c r="H807" s="6">
        <v>2018</v>
      </c>
    </row>
    <row r="808" spans="1:8" x14ac:dyDescent="0.35">
      <c r="A808" s="5" t="s">
        <v>496</v>
      </c>
      <c r="B808" s="6" t="s">
        <v>450</v>
      </c>
      <c r="C808" s="6" t="s">
        <v>9</v>
      </c>
      <c r="D808" s="6" t="s">
        <v>10</v>
      </c>
      <c r="E808" s="6" t="s">
        <v>75</v>
      </c>
      <c r="F808" s="7">
        <v>2</v>
      </c>
      <c r="G808" s="7">
        <v>2000</v>
      </c>
      <c r="H808" s="6">
        <v>2018</v>
      </c>
    </row>
    <row r="809" spans="1:8" x14ac:dyDescent="0.35">
      <c r="A809" s="5" t="s">
        <v>452</v>
      </c>
      <c r="B809" s="6" t="s">
        <v>517</v>
      </c>
      <c r="C809" s="6" t="s">
        <v>9</v>
      </c>
      <c r="D809" s="6" t="s">
        <v>10</v>
      </c>
      <c r="E809" s="6" t="s">
        <v>75</v>
      </c>
      <c r="F809" s="7">
        <v>2</v>
      </c>
      <c r="G809" s="7">
        <v>2000</v>
      </c>
      <c r="H809" s="6">
        <v>2018</v>
      </c>
    </row>
    <row r="810" spans="1:8" x14ac:dyDescent="0.35">
      <c r="A810" s="5" t="s">
        <v>586</v>
      </c>
      <c r="B810" s="6" t="s">
        <v>433</v>
      </c>
      <c r="C810" s="6" t="s">
        <v>9</v>
      </c>
      <c r="D810" s="6" t="s">
        <v>10</v>
      </c>
      <c r="E810" s="6" t="s">
        <v>75</v>
      </c>
      <c r="F810" s="7">
        <v>2.5</v>
      </c>
      <c r="G810" s="7">
        <v>2500</v>
      </c>
      <c r="H810" s="6">
        <v>2018</v>
      </c>
    </row>
    <row r="811" spans="1:8" x14ac:dyDescent="0.35">
      <c r="A811" s="5" t="s">
        <v>426</v>
      </c>
      <c r="B811" s="6" t="s">
        <v>427</v>
      </c>
      <c r="C811" s="6" t="s">
        <v>9</v>
      </c>
      <c r="D811" s="6" t="s">
        <v>10</v>
      </c>
      <c r="E811" s="6" t="s">
        <v>75</v>
      </c>
      <c r="F811" s="7">
        <v>3</v>
      </c>
      <c r="G811" s="7">
        <v>3000</v>
      </c>
      <c r="H811" s="6">
        <v>2018</v>
      </c>
    </row>
    <row r="812" spans="1:8" x14ac:dyDescent="0.35">
      <c r="A812" s="5" t="s">
        <v>432</v>
      </c>
      <c r="B812" s="6" t="s">
        <v>433</v>
      </c>
      <c r="C812" s="6" t="s">
        <v>9</v>
      </c>
      <c r="D812" s="6" t="s">
        <v>10</v>
      </c>
      <c r="E812" s="6" t="s">
        <v>75</v>
      </c>
      <c r="F812" s="7">
        <v>3</v>
      </c>
      <c r="G812" s="7">
        <v>3000</v>
      </c>
      <c r="H812" s="6">
        <v>2018</v>
      </c>
    </row>
    <row r="813" spans="1:8" x14ac:dyDescent="0.35">
      <c r="A813" s="5" t="s">
        <v>436</v>
      </c>
      <c r="B813" s="6" t="s">
        <v>437</v>
      </c>
      <c r="C813" s="6" t="s">
        <v>9</v>
      </c>
      <c r="D813" s="6" t="s">
        <v>10</v>
      </c>
      <c r="E813" s="6" t="s">
        <v>75</v>
      </c>
      <c r="F813" s="7">
        <v>3</v>
      </c>
      <c r="G813" s="7">
        <v>3000</v>
      </c>
      <c r="H813" s="6">
        <v>2018</v>
      </c>
    </row>
    <row r="814" spans="1:8" x14ac:dyDescent="0.35">
      <c r="A814" s="5" t="s">
        <v>469</v>
      </c>
      <c r="B814" s="6" t="s">
        <v>470</v>
      </c>
      <c r="C814" s="6" t="s">
        <v>9</v>
      </c>
      <c r="D814" s="6" t="s">
        <v>10</v>
      </c>
      <c r="E814" s="6" t="s">
        <v>75</v>
      </c>
      <c r="F814" s="7">
        <v>3</v>
      </c>
      <c r="G814" s="7">
        <v>3000</v>
      </c>
      <c r="H814" s="6">
        <v>2018</v>
      </c>
    </row>
    <row r="815" spans="1:8" x14ac:dyDescent="0.35">
      <c r="A815" s="5" t="s">
        <v>567</v>
      </c>
      <c r="B815" s="6" t="s">
        <v>544</v>
      </c>
      <c r="C815" s="6" t="s">
        <v>9</v>
      </c>
      <c r="D815" s="6" t="s">
        <v>10</v>
      </c>
      <c r="E815" s="6" t="s">
        <v>75</v>
      </c>
      <c r="F815" s="7">
        <v>3</v>
      </c>
      <c r="G815" s="7">
        <v>3000</v>
      </c>
      <c r="H815" s="6">
        <v>2018</v>
      </c>
    </row>
    <row r="816" spans="1:8" x14ac:dyDescent="0.35">
      <c r="A816" s="5" t="s">
        <v>568</v>
      </c>
      <c r="B816" s="6" t="s">
        <v>521</v>
      </c>
      <c r="C816" s="6" t="s">
        <v>9</v>
      </c>
      <c r="D816" s="6" t="s">
        <v>10</v>
      </c>
      <c r="E816" s="6" t="s">
        <v>75</v>
      </c>
      <c r="F816" s="7">
        <v>3</v>
      </c>
      <c r="G816" s="7">
        <v>3000</v>
      </c>
      <c r="H816" s="6">
        <v>2018</v>
      </c>
    </row>
    <row r="817" spans="1:8" x14ac:dyDescent="0.35">
      <c r="A817" s="5" t="s">
        <v>585</v>
      </c>
      <c r="B817" s="6" t="s">
        <v>517</v>
      </c>
      <c r="C817" s="6" t="s">
        <v>9</v>
      </c>
      <c r="D817" s="6" t="s">
        <v>10</v>
      </c>
      <c r="E817" s="6" t="s">
        <v>75</v>
      </c>
      <c r="F817" s="7">
        <v>3</v>
      </c>
      <c r="G817" s="7">
        <v>3000</v>
      </c>
      <c r="H817" s="6">
        <v>2018</v>
      </c>
    </row>
    <row r="818" spans="1:8" x14ac:dyDescent="0.35">
      <c r="A818" s="5" t="s">
        <v>596</v>
      </c>
      <c r="B818" s="6" t="s">
        <v>431</v>
      </c>
      <c r="C818" s="6" t="s">
        <v>9</v>
      </c>
      <c r="D818" s="6" t="s">
        <v>10</v>
      </c>
      <c r="E818" s="6" t="s">
        <v>75</v>
      </c>
      <c r="F818" s="7">
        <v>3</v>
      </c>
      <c r="G818" s="7">
        <v>3000</v>
      </c>
      <c r="H818" s="6">
        <v>2018</v>
      </c>
    </row>
    <row r="819" spans="1:8" x14ac:dyDescent="0.35">
      <c r="A819" s="5" t="s">
        <v>632</v>
      </c>
      <c r="B819" s="6" t="s">
        <v>555</v>
      </c>
      <c r="C819" s="6" t="s">
        <v>9</v>
      </c>
      <c r="D819" s="6" t="s">
        <v>10</v>
      </c>
      <c r="E819" s="6" t="s">
        <v>75</v>
      </c>
      <c r="F819" s="7">
        <v>3</v>
      </c>
      <c r="G819" s="7">
        <v>3000</v>
      </c>
      <c r="H819" s="6">
        <v>2018</v>
      </c>
    </row>
    <row r="820" spans="1:8" x14ac:dyDescent="0.35">
      <c r="A820" s="5" t="s">
        <v>634</v>
      </c>
      <c r="B820" s="6" t="s">
        <v>635</v>
      </c>
      <c r="C820" s="6" t="s">
        <v>9</v>
      </c>
      <c r="D820" s="6" t="s">
        <v>10</v>
      </c>
      <c r="E820" s="6" t="s">
        <v>75</v>
      </c>
      <c r="F820" s="7">
        <v>3</v>
      </c>
      <c r="G820" s="7">
        <v>3000</v>
      </c>
      <c r="H820" s="6">
        <v>2018</v>
      </c>
    </row>
    <row r="821" spans="1:8" x14ac:dyDescent="0.35">
      <c r="A821" s="5" t="s">
        <v>680</v>
      </c>
      <c r="B821" s="6" t="s">
        <v>421</v>
      </c>
      <c r="C821" s="6" t="s">
        <v>9</v>
      </c>
      <c r="D821" s="6" t="s">
        <v>10</v>
      </c>
      <c r="E821" s="6" t="s">
        <v>75</v>
      </c>
      <c r="F821" s="7">
        <v>3.25</v>
      </c>
      <c r="G821" s="7">
        <v>3250</v>
      </c>
      <c r="H821" s="6">
        <v>2018</v>
      </c>
    </row>
    <row r="822" spans="1:8" x14ac:dyDescent="0.35">
      <c r="A822" s="5" t="s">
        <v>606</v>
      </c>
      <c r="B822" s="6" t="s">
        <v>570</v>
      </c>
      <c r="C822" s="6" t="s">
        <v>9</v>
      </c>
      <c r="D822" s="6" t="s">
        <v>10</v>
      </c>
      <c r="E822" s="6" t="s">
        <v>75</v>
      </c>
      <c r="F822" s="7">
        <v>3.54</v>
      </c>
      <c r="G822" s="7">
        <v>3540</v>
      </c>
      <c r="H822" s="6">
        <v>2018</v>
      </c>
    </row>
    <row r="823" spans="1:8" x14ac:dyDescent="0.35">
      <c r="A823" s="5" t="s">
        <v>467</v>
      </c>
      <c r="B823" s="6" t="s">
        <v>468</v>
      </c>
      <c r="C823" s="6" t="s">
        <v>9</v>
      </c>
      <c r="D823" s="6" t="s">
        <v>10</v>
      </c>
      <c r="E823" s="6" t="s">
        <v>75</v>
      </c>
      <c r="F823" s="7">
        <v>4</v>
      </c>
      <c r="G823" s="7">
        <v>4000</v>
      </c>
      <c r="H823" s="6">
        <v>2018</v>
      </c>
    </row>
    <row r="824" spans="1:8" x14ac:dyDescent="0.35">
      <c r="A824" s="5" t="s">
        <v>571</v>
      </c>
      <c r="B824" s="6" t="s">
        <v>572</v>
      </c>
      <c r="C824" s="6" t="s">
        <v>9</v>
      </c>
      <c r="D824" s="6" t="s">
        <v>10</v>
      </c>
      <c r="E824" s="6" t="s">
        <v>75</v>
      </c>
      <c r="F824" s="7">
        <v>4</v>
      </c>
      <c r="G824" s="7">
        <v>4000</v>
      </c>
      <c r="H824" s="6">
        <v>2018</v>
      </c>
    </row>
    <row r="825" spans="1:8" x14ac:dyDescent="0.35">
      <c r="A825" s="5" t="s">
        <v>573</v>
      </c>
      <c r="B825" s="6" t="s">
        <v>490</v>
      </c>
      <c r="C825" s="6" t="s">
        <v>9</v>
      </c>
      <c r="D825" s="6" t="s">
        <v>10</v>
      </c>
      <c r="E825" s="6" t="s">
        <v>75</v>
      </c>
      <c r="F825" s="7">
        <v>4</v>
      </c>
      <c r="G825" s="7">
        <v>4000</v>
      </c>
      <c r="H825" s="6">
        <v>2018</v>
      </c>
    </row>
    <row r="826" spans="1:8" x14ac:dyDescent="0.35">
      <c r="A826" s="5" t="s">
        <v>593</v>
      </c>
      <c r="B826" s="6" t="s">
        <v>594</v>
      </c>
      <c r="C826" s="6" t="s">
        <v>9</v>
      </c>
      <c r="D826" s="6" t="s">
        <v>10</v>
      </c>
      <c r="E826" s="6" t="s">
        <v>75</v>
      </c>
      <c r="F826" s="7">
        <v>4</v>
      </c>
      <c r="G826" s="7">
        <v>4000</v>
      </c>
      <c r="H826" s="6">
        <v>2018</v>
      </c>
    </row>
    <row r="827" spans="1:8" x14ac:dyDescent="0.35">
      <c r="A827" s="5" t="s">
        <v>676</v>
      </c>
      <c r="B827" s="6" t="s">
        <v>608</v>
      </c>
      <c r="C827" s="6" t="s">
        <v>9</v>
      </c>
      <c r="D827" s="6" t="s">
        <v>10</v>
      </c>
      <c r="E827" s="6" t="s">
        <v>75</v>
      </c>
      <c r="F827" s="7">
        <v>4</v>
      </c>
      <c r="G827" s="7">
        <v>4000</v>
      </c>
      <c r="H827" s="6">
        <v>2018</v>
      </c>
    </row>
    <row r="828" spans="1:8" x14ac:dyDescent="0.35">
      <c r="A828" s="5" t="s">
        <v>704</v>
      </c>
      <c r="B828" s="6" t="s">
        <v>679</v>
      </c>
      <c r="C828" s="6" t="s">
        <v>9</v>
      </c>
      <c r="D828" s="6" t="s">
        <v>10</v>
      </c>
      <c r="E828" s="6" t="s">
        <v>75</v>
      </c>
      <c r="F828" s="7">
        <v>4</v>
      </c>
      <c r="G828" s="7">
        <v>4000</v>
      </c>
      <c r="H828" s="6">
        <v>2018</v>
      </c>
    </row>
    <row r="829" spans="1:8" x14ac:dyDescent="0.35">
      <c r="A829" s="5" t="s">
        <v>542</v>
      </c>
      <c r="B829" s="6" t="s">
        <v>429</v>
      </c>
      <c r="C829" s="6" t="s">
        <v>9</v>
      </c>
      <c r="D829" s="6" t="s">
        <v>10</v>
      </c>
      <c r="E829" s="6" t="s">
        <v>75</v>
      </c>
      <c r="F829" s="7">
        <v>4.7</v>
      </c>
      <c r="G829" s="7">
        <v>4700</v>
      </c>
      <c r="H829" s="6">
        <v>2018</v>
      </c>
    </row>
    <row r="830" spans="1:8" x14ac:dyDescent="0.35">
      <c r="A830" s="5" t="s">
        <v>642</v>
      </c>
      <c r="B830" s="6" t="s">
        <v>421</v>
      </c>
      <c r="C830" s="6" t="s">
        <v>9</v>
      </c>
      <c r="D830" s="6" t="s">
        <v>10</v>
      </c>
      <c r="E830" s="6" t="s">
        <v>75</v>
      </c>
      <c r="F830" s="7">
        <v>4.8</v>
      </c>
      <c r="G830" s="7">
        <v>4800</v>
      </c>
      <c r="H830" s="6">
        <v>2018</v>
      </c>
    </row>
    <row r="831" spans="1:8" x14ac:dyDescent="0.35">
      <c r="A831" s="5" t="s">
        <v>489</v>
      </c>
      <c r="B831" s="6" t="s">
        <v>490</v>
      </c>
      <c r="C831" s="6" t="s">
        <v>9</v>
      </c>
      <c r="D831" s="6" t="s">
        <v>10</v>
      </c>
      <c r="E831" s="6" t="s">
        <v>75</v>
      </c>
      <c r="F831" s="7">
        <v>4.875</v>
      </c>
      <c r="G831" s="7">
        <v>4875</v>
      </c>
      <c r="H831" s="6">
        <v>2018</v>
      </c>
    </row>
    <row r="832" spans="1:8" x14ac:dyDescent="0.35">
      <c r="A832" s="5" t="s">
        <v>407</v>
      </c>
      <c r="B832" s="6" t="s">
        <v>408</v>
      </c>
      <c r="C832" s="6" t="s">
        <v>9</v>
      </c>
      <c r="D832" s="6" t="s">
        <v>10</v>
      </c>
      <c r="E832" s="6" t="s">
        <v>75</v>
      </c>
      <c r="F832" s="7">
        <v>4.95</v>
      </c>
      <c r="G832" s="7">
        <v>4950</v>
      </c>
      <c r="H832" s="6">
        <v>2018</v>
      </c>
    </row>
    <row r="833" spans="1:8" x14ac:dyDescent="0.35">
      <c r="A833" s="5" t="s">
        <v>668</v>
      </c>
      <c r="B833" s="6" t="s">
        <v>669</v>
      </c>
      <c r="C833" s="6" t="s">
        <v>9</v>
      </c>
      <c r="D833" s="6" t="s">
        <v>10</v>
      </c>
      <c r="E833" s="6" t="s">
        <v>75</v>
      </c>
      <c r="F833" s="7">
        <v>4.95</v>
      </c>
      <c r="G833" s="7">
        <v>4950</v>
      </c>
      <c r="H833" s="6">
        <v>2018</v>
      </c>
    </row>
    <row r="834" spans="1:8" x14ac:dyDescent="0.35">
      <c r="A834" s="5" t="s">
        <v>420</v>
      </c>
      <c r="B834" s="6" t="s">
        <v>421</v>
      </c>
      <c r="C834" s="6" t="s">
        <v>9</v>
      </c>
      <c r="D834" s="6" t="s">
        <v>10</v>
      </c>
      <c r="E834" s="6" t="s">
        <v>75</v>
      </c>
      <c r="F834" s="7">
        <v>5</v>
      </c>
      <c r="G834" s="7">
        <v>5000</v>
      </c>
      <c r="H834" s="6">
        <v>2018</v>
      </c>
    </row>
    <row r="835" spans="1:8" x14ac:dyDescent="0.35">
      <c r="A835" s="5" t="s">
        <v>447</v>
      </c>
      <c r="B835" s="6" t="s">
        <v>448</v>
      </c>
      <c r="C835" s="6" t="s">
        <v>9</v>
      </c>
      <c r="D835" s="6" t="s">
        <v>10</v>
      </c>
      <c r="E835" s="6" t="s">
        <v>75</v>
      </c>
      <c r="F835" s="7">
        <v>5</v>
      </c>
      <c r="G835" s="7">
        <v>5000</v>
      </c>
      <c r="H835" s="6">
        <v>2018</v>
      </c>
    </row>
    <row r="836" spans="1:8" x14ac:dyDescent="0.35">
      <c r="A836" s="5" t="s">
        <v>456</v>
      </c>
      <c r="B836" s="6" t="s">
        <v>455</v>
      </c>
      <c r="C836" s="6" t="s">
        <v>9</v>
      </c>
      <c r="D836" s="6" t="s">
        <v>10</v>
      </c>
      <c r="E836" s="6" t="s">
        <v>75</v>
      </c>
      <c r="F836" s="7">
        <v>5</v>
      </c>
      <c r="G836" s="7">
        <v>5000</v>
      </c>
      <c r="H836" s="6">
        <v>2018</v>
      </c>
    </row>
    <row r="837" spans="1:8" x14ac:dyDescent="0.35">
      <c r="A837" s="5" t="s">
        <v>487</v>
      </c>
      <c r="B837" s="6" t="s">
        <v>488</v>
      </c>
      <c r="C837" s="6" t="s">
        <v>9</v>
      </c>
      <c r="D837" s="6" t="s">
        <v>10</v>
      </c>
      <c r="E837" s="6" t="s">
        <v>75</v>
      </c>
      <c r="F837" s="7">
        <v>5</v>
      </c>
      <c r="G837" s="7">
        <v>5000</v>
      </c>
      <c r="H837" s="6">
        <v>2018</v>
      </c>
    </row>
    <row r="838" spans="1:8" x14ac:dyDescent="0.35">
      <c r="A838" s="5" t="s">
        <v>491</v>
      </c>
      <c r="B838" s="6" t="s">
        <v>490</v>
      </c>
      <c r="C838" s="6" t="s">
        <v>9</v>
      </c>
      <c r="D838" s="6" t="s">
        <v>10</v>
      </c>
      <c r="E838" s="6" t="s">
        <v>75</v>
      </c>
      <c r="F838" s="7">
        <v>5</v>
      </c>
      <c r="G838" s="7">
        <v>5000</v>
      </c>
      <c r="H838" s="6">
        <v>2018</v>
      </c>
    </row>
    <row r="839" spans="1:8" x14ac:dyDescent="0.35">
      <c r="A839" s="5" t="s">
        <v>503</v>
      </c>
      <c r="B839" s="6" t="s">
        <v>419</v>
      </c>
      <c r="C839" s="6" t="s">
        <v>9</v>
      </c>
      <c r="D839" s="6" t="s">
        <v>10</v>
      </c>
      <c r="E839" s="6" t="s">
        <v>75</v>
      </c>
      <c r="F839" s="7">
        <v>5</v>
      </c>
      <c r="G839" s="7">
        <v>5000</v>
      </c>
      <c r="H839" s="6">
        <v>2018</v>
      </c>
    </row>
    <row r="840" spans="1:8" x14ac:dyDescent="0.35">
      <c r="A840" s="5" t="s">
        <v>510</v>
      </c>
      <c r="B840" s="6" t="s">
        <v>511</v>
      </c>
      <c r="C840" s="6" t="s">
        <v>9</v>
      </c>
      <c r="D840" s="6" t="s">
        <v>10</v>
      </c>
      <c r="E840" s="6" t="s">
        <v>75</v>
      </c>
      <c r="F840" s="7">
        <v>5</v>
      </c>
      <c r="G840" s="7">
        <v>5000</v>
      </c>
      <c r="H840" s="6">
        <v>2018</v>
      </c>
    </row>
    <row r="841" spans="1:8" x14ac:dyDescent="0.35">
      <c r="A841" s="5" t="s">
        <v>513</v>
      </c>
      <c r="B841" s="6" t="s">
        <v>477</v>
      </c>
      <c r="C841" s="6" t="s">
        <v>9</v>
      </c>
      <c r="D841" s="6" t="s">
        <v>10</v>
      </c>
      <c r="E841" s="6" t="s">
        <v>75</v>
      </c>
      <c r="F841" s="7">
        <v>5</v>
      </c>
      <c r="G841" s="7">
        <v>5000</v>
      </c>
      <c r="H841" s="6">
        <v>2018</v>
      </c>
    </row>
    <row r="842" spans="1:8" x14ac:dyDescent="0.35">
      <c r="A842" s="5" t="s">
        <v>520</v>
      </c>
      <c r="B842" s="6" t="s">
        <v>521</v>
      </c>
      <c r="C842" s="6" t="s">
        <v>9</v>
      </c>
      <c r="D842" s="6" t="s">
        <v>10</v>
      </c>
      <c r="E842" s="6" t="s">
        <v>75</v>
      </c>
      <c r="F842" s="7">
        <v>5</v>
      </c>
      <c r="G842" s="7">
        <v>5000</v>
      </c>
      <c r="H842" s="6">
        <v>2018</v>
      </c>
    </row>
    <row r="843" spans="1:8" x14ac:dyDescent="0.35">
      <c r="A843" s="5" t="s">
        <v>584</v>
      </c>
      <c r="B843" s="6" t="s">
        <v>509</v>
      </c>
      <c r="C843" s="6" t="s">
        <v>9</v>
      </c>
      <c r="D843" s="6" t="s">
        <v>10</v>
      </c>
      <c r="E843" s="6" t="s">
        <v>75</v>
      </c>
      <c r="F843" s="7">
        <v>5</v>
      </c>
      <c r="G843" s="7">
        <v>5000</v>
      </c>
      <c r="H843" s="6">
        <v>2018</v>
      </c>
    </row>
    <row r="844" spans="1:8" x14ac:dyDescent="0.35">
      <c r="A844" s="5" t="s">
        <v>587</v>
      </c>
      <c r="B844" s="6" t="s">
        <v>588</v>
      </c>
      <c r="C844" s="6" t="s">
        <v>9</v>
      </c>
      <c r="D844" s="6" t="s">
        <v>10</v>
      </c>
      <c r="E844" s="6" t="s">
        <v>75</v>
      </c>
      <c r="F844" s="7">
        <v>5</v>
      </c>
      <c r="G844" s="7">
        <v>5000</v>
      </c>
      <c r="H844" s="6">
        <v>2018</v>
      </c>
    </row>
    <row r="845" spans="1:8" x14ac:dyDescent="0.35">
      <c r="A845" s="5" t="s">
        <v>591</v>
      </c>
      <c r="B845" s="6" t="s">
        <v>592</v>
      </c>
      <c r="C845" s="6" t="s">
        <v>9</v>
      </c>
      <c r="D845" s="6" t="s">
        <v>10</v>
      </c>
      <c r="E845" s="6" t="s">
        <v>75</v>
      </c>
      <c r="F845" s="7">
        <v>5</v>
      </c>
      <c r="G845" s="7">
        <v>5000</v>
      </c>
      <c r="H845" s="6">
        <v>2018</v>
      </c>
    </row>
    <row r="846" spans="1:8" x14ac:dyDescent="0.35">
      <c r="A846" s="5" t="s">
        <v>607</v>
      </c>
      <c r="B846" s="6" t="s">
        <v>608</v>
      </c>
      <c r="C846" s="6" t="s">
        <v>9</v>
      </c>
      <c r="D846" s="6" t="s">
        <v>10</v>
      </c>
      <c r="E846" s="6" t="s">
        <v>75</v>
      </c>
      <c r="F846" s="7">
        <v>5</v>
      </c>
      <c r="G846" s="7">
        <v>5000</v>
      </c>
      <c r="H846" s="6">
        <v>2018</v>
      </c>
    </row>
    <row r="847" spans="1:8" x14ac:dyDescent="0.35">
      <c r="A847" s="5" t="s">
        <v>611</v>
      </c>
      <c r="B847" s="6" t="s">
        <v>612</v>
      </c>
      <c r="C847" s="6" t="s">
        <v>9</v>
      </c>
      <c r="D847" s="6" t="s">
        <v>10</v>
      </c>
      <c r="E847" s="6" t="s">
        <v>75</v>
      </c>
      <c r="F847" s="7">
        <v>5</v>
      </c>
      <c r="G847" s="7">
        <v>5000</v>
      </c>
      <c r="H847" s="6">
        <v>2018</v>
      </c>
    </row>
    <row r="848" spans="1:8" x14ac:dyDescent="0.35">
      <c r="A848" s="5" t="s">
        <v>652</v>
      </c>
      <c r="B848" s="6" t="s">
        <v>421</v>
      </c>
      <c r="C848" s="6" t="s">
        <v>9</v>
      </c>
      <c r="D848" s="6" t="s">
        <v>10</v>
      </c>
      <c r="E848" s="6" t="s">
        <v>75</v>
      </c>
      <c r="F848" s="7">
        <v>5</v>
      </c>
      <c r="G848" s="7">
        <v>5000</v>
      </c>
      <c r="H848" s="6">
        <v>2018</v>
      </c>
    </row>
    <row r="849" spans="1:8" x14ac:dyDescent="0.35">
      <c r="A849" s="5" t="s">
        <v>653</v>
      </c>
      <c r="B849" s="6" t="s">
        <v>572</v>
      </c>
      <c r="C849" s="6" t="s">
        <v>9</v>
      </c>
      <c r="D849" s="6" t="s">
        <v>10</v>
      </c>
      <c r="E849" s="6" t="s">
        <v>75</v>
      </c>
      <c r="F849" s="7">
        <v>5</v>
      </c>
      <c r="G849" s="7">
        <v>5000</v>
      </c>
      <c r="H849" s="6">
        <v>2018</v>
      </c>
    </row>
    <row r="850" spans="1:8" x14ac:dyDescent="0.35">
      <c r="A850" s="5" t="s">
        <v>672</v>
      </c>
      <c r="B850" s="6" t="s">
        <v>572</v>
      </c>
      <c r="C850" s="6" t="s">
        <v>9</v>
      </c>
      <c r="D850" s="6" t="s">
        <v>10</v>
      </c>
      <c r="E850" s="6" t="s">
        <v>75</v>
      </c>
      <c r="F850" s="7">
        <v>5</v>
      </c>
      <c r="G850" s="7">
        <v>5000</v>
      </c>
      <c r="H850" s="6">
        <v>2018</v>
      </c>
    </row>
    <row r="851" spans="1:8" x14ac:dyDescent="0.35">
      <c r="A851" s="5" t="s">
        <v>678</v>
      </c>
      <c r="B851" s="6" t="s">
        <v>679</v>
      </c>
      <c r="C851" s="6" t="s">
        <v>9</v>
      </c>
      <c r="D851" s="6" t="s">
        <v>10</v>
      </c>
      <c r="E851" s="6" t="s">
        <v>75</v>
      </c>
      <c r="F851" s="7">
        <v>5</v>
      </c>
      <c r="G851" s="7">
        <v>5000</v>
      </c>
      <c r="H851" s="6">
        <v>2018</v>
      </c>
    </row>
    <row r="852" spans="1:8" x14ac:dyDescent="0.35">
      <c r="A852" s="5" t="s">
        <v>699</v>
      </c>
      <c r="B852" s="6" t="s">
        <v>460</v>
      </c>
      <c r="C852" s="6" t="s">
        <v>9</v>
      </c>
      <c r="D852" s="6" t="s">
        <v>10</v>
      </c>
      <c r="E852" s="6" t="s">
        <v>75</v>
      </c>
      <c r="F852" s="7">
        <v>5</v>
      </c>
      <c r="G852" s="7">
        <v>5000</v>
      </c>
      <c r="H852" s="6">
        <v>2018</v>
      </c>
    </row>
    <row r="853" spans="1:8" x14ac:dyDescent="0.35">
      <c r="A853" s="5" t="s">
        <v>701</v>
      </c>
      <c r="B853" s="6" t="s">
        <v>521</v>
      </c>
      <c r="C853" s="6" t="s">
        <v>9</v>
      </c>
      <c r="D853" s="6" t="s">
        <v>10</v>
      </c>
      <c r="E853" s="6" t="s">
        <v>75</v>
      </c>
      <c r="F853" s="7">
        <v>5</v>
      </c>
      <c r="G853" s="7">
        <v>5000</v>
      </c>
      <c r="H853" s="6">
        <v>2018</v>
      </c>
    </row>
    <row r="854" spans="1:8" x14ac:dyDescent="0.35">
      <c r="A854" s="5" t="s">
        <v>705</v>
      </c>
      <c r="B854" s="6" t="s">
        <v>706</v>
      </c>
      <c r="C854" s="6" t="s">
        <v>9</v>
      </c>
      <c r="D854" s="6" t="s">
        <v>10</v>
      </c>
      <c r="E854" s="6" t="s">
        <v>75</v>
      </c>
      <c r="F854" s="7">
        <v>5</v>
      </c>
      <c r="G854" s="7">
        <v>5000</v>
      </c>
      <c r="H854" s="6">
        <v>2018</v>
      </c>
    </row>
    <row r="855" spans="1:8" x14ac:dyDescent="0.35">
      <c r="A855" s="5" t="s">
        <v>740</v>
      </c>
      <c r="B855" s="6" t="s">
        <v>738</v>
      </c>
      <c r="C855" s="6" t="s">
        <v>39</v>
      </c>
      <c r="D855" s="6" t="s">
        <v>739</v>
      </c>
      <c r="E855" s="6" t="s">
        <v>93</v>
      </c>
      <c r="F855" s="7">
        <v>4</v>
      </c>
      <c r="G855" s="7">
        <v>4000</v>
      </c>
      <c r="H855" s="6">
        <v>2018</v>
      </c>
    </row>
    <row r="856" spans="1:8" x14ac:dyDescent="0.35">
      <c r="A856" s="5" t="s">
        <v>741</v>
      </c>
      <c r="B856" s="6" t="s">
        <v>738</v>
      </c>
      <c r="C856" s="6" t="s">
        <v>39</v>
      </c>
      <c r="D856" s="6" t="s">
        <v>739</v>
      </c>
      <c r="E856" s="6" t="s">
        <v>93</v>
      </c>
      <c r="F856" s="7">
        <v>4.4000000000000004</v>
      </c>
      <c r="G856" s="7">
        <v>4400</v>
      </c>
      <c r="H856" s="6">
        <v>2018</v>
      </c>
    </row>
    <row r="857" spans="1:8" x14ac:dyDescent="0.35">
      <c r="A857" s="5" t="s">
        <v>760</v>
      </c>
      <c r="B857" s="6" t="s">
        <v>761</v>
      </c>
      <c r="C857" s="6" t="s">
        <v>40</v>
      </c>
      <c r="D857" s="6" t="s">
        <v>757</v>
      </c>
      <c r="E857" s="6" t="s">
        <v>71</v>
      </c>
      <c r="F857" s="7">
        <v>4.2153846153846153E-2</v>
      </c>
      <c r="G857" s="7">
        <v>42.153846153846153</v>
      </c>
      <c r="H857" s="6">
        <v>2018</v>
      </c>
    </row>
    <row r="858" spans="1:8" x14ac:dyDescent="0.35">
      <c r="A858" s="5" t="s">
        <v>754</v>
      </c>
      <c r="B858" s="6" t="s">
        <v>752</v>
      </c>
      <c r="C858" s="6" t="s">
        <v>40</v>
      </c>
      <c r="D858" s="6" t="s">
        <v>753</v>
      </c>
      <c r="E858" s="6" t="s">
        <v>71</v>
      </c>
      <c r="F858" s="7">
        <v>5.2538461538461534E-2</v>
      </c>
      <c r="G858" s="7">
        <v>52.538461538461533</v>
      </c>
      <c r="H858" s="6">
        <v>2018</v>
      </c>
    </row>
    <row r="859" spans="1:8" x14ac:dyDescent="0.35">
      <c r="A859" s="5" t="s">
        <v>1680</v>
      </c>
      <c r="B859" s="6" t="s">
        <v>1457</v>
      </c>
      <c r="C859" s="6" t="s">
        <v>41</v>
      </c>
      <c r="D859" s="6" t="s">
        <v>1458</v>
      </c>
      <c r="E859" s="6" t="s">
        <v>93</v>
      </c>
      <c r="F859" s="7">
        <v>1.28</v>
      </c>
      <c r="G859" s="7">
        <v>1280</v>
      </c>
      <c r="H859" s="6">
        <v>2018</v>
      </c>
    </row>
    <row r="860" spans="1:8" x14ac:dyDescent="0.35">
      <c r="A860" s="5" t="s">
        <v>1456</v>
      </c>
      <c r="B860" s="6" t="s">
        <v>1457</v>
      </c>
      <c r="C860" s="6" t="s">
        <v>41</v>
      </c>
      <c r="D860" s="6" t="s">
        <v>1458</v>
      </c>
      <c r="E860" s="6" t="s">
        <v>93</v>
      </c>
      <c r="F860" s="7">
        <v>1.55</v>
      </c>
      <c r="G860" s="7">
        <v>1550</v>
      </c>
      <c r="H860" s="6">
        <v>2018</v>
      </c>
    </row>
    <row r="861" spans="1:8" x14ac:dyDescent="0.35">
      <c r="A861" s="5">
        <v>143824</v>
      </c>
      <c r="B861" s="6" t="s">
        <v>775</v>
      </c>
      <c r="C861" s="6" t="s">
        <v>46</v>
      </c>
      <c r="D861" s="6" t="s">
        <v>774</v>
      </c>
      <c r="E861" s="6" t="s">
        <v>75</v>
      </c>
      <c r="F861" s="7">
        <v>2.3846153846153848E-3</v>
      </c>
      <c r="G861" s="7">
        <v>2.3846153846153846</v>
      </c>
      <c r="H861" s="6">
        <v>2018</v>
      </c>
    </row>
    <row r="862" spans="1:8" x14ac:dyDescent="0.35">
      <c r="A862" s="5">
        <v>126636</v>
      </c>
      <c r="B862" s="6" t="s">
        <v>775</v>
      </c>
      <c r="C862" s="6" t="s">
        <v>46</v>
      </c>
      <c r="D862" s="6" t="s">
        <v>774</v>
      </c>
      <c r="E862" s="6" t="s">
        <v>75</v>
      </c>
      <c r="F862" s="7">
        <v>2.7692307692307691E-3</v>
      </c>
      <c r="G862" s="7">
        <v>2.7692307692307692</v>
      </c>
      <c r="H862" s="6">
        <v>2018</v>
      </c>
    </row>
    <row r="863" spans="1:8" x14ac:dyDescent="0.35">
      <c r="A863" s="5">
        <v>114897</v>
      </c>
      <c r="B863" s="6" t="s">
        <v>775</v>
      </c>
      <c r="C863" s="6" t="s">
        <v>46</v>
      </c>
      <c r="D863" s="6" t="s">
        <v>774</v>
      </c>
      <c r="E863" s="6" t="s">
        <v>75</v>
      </c>
      <c r="F863" s="7">
        <v>3.2000000000000002E-3</v>
      </c>
      <c r="G863" s="7">
        <v>3.2</v>
      </c>
      <c r="H863" s="6">
        <v>2018</v>
      </c>
    </row>
    <row r="864" spans="1:8" x14ac:dyDescent="0.35">
      <c r="A864" s="5">
        <v>126552</v>
      </c>
      <c r="B864" s="6" t="s">
        <v>775</v>
      </c>
      <c r="C864" s="6" t="s">
        <v>46</v>
      </c>
      <c r="D864" s="6" t="s">
        <v>774</v>
      </c>
      <c r="E864" s="6" t="s">
        <v>75</v>
      </c>
      <c r="F864" s="7">
        <v>2.576923076923077E-2</v>
      </c>
      <c r="G864" s="7">
        <v>25.76923076923077</v>
      </c>
      <c r="H864" s="6">
        <v>2018</v>
      </c>
    </row>
    <row r="865" spans="1:8" x14ac:dyDescent="0.35">
      <c r="A865" s="5">
        <v>109951</v>
      </c>
      <c r="B865" s="6" t="s">
        <v>777</v>
      </c>
      <c r="C865" s="6" t="s">
        <v>46</v>
      </c>
      <c r="D865" s="6" t="s">
        <v>774</v>
      </c>
      <c r="E865" s="6" t="s">
        <v>75</v>
      </c>
      <c r="F865" s="7">
        <v>2.630769230769231E-2</v>
      </c>
      <c r="G865" s="7">
        <v>26.30769230769231</v>
      </c>
      <c r="H865" s="6">
        <v>2018</v>
      </c>
    </row>
    <row r="866" spans="1:8" x14ac:dyDescent="0.35">
      <c r="A866" s="5">
        <v>104140</v>
      </c>
      <c r="B866" s="6" t="s">
        <v>782</v>
      </c>
      <c r="C866" s="6" t="s">
        <v>46</v>
      </c>
      <c r="D866" s="6" t="s">
        <v>781</v>
      </c>
      <c r="E866" s="6" t="s">
        <v>2</v>
      </c>
      <c r="F866" s="7">
        <v>4.6046153846153841E-2</v>
      </c>
      <c r="G866" s="7">
        <v>46.046153846153842</v>
      </c>
      <c r="H866" s="6">
        <v>2018</v>
      </c>
    </row>
    <row r="867" spans="1:8" x14ac:dyDescent="0.35">
      <c r="A867" s="5" t="s">
        <v>1417</v>
      </c>
      <c r="B867" s="6" t="s">
        <v>775</v>
      </c>
      <c r="C867" s="6" t="s">
        <v>46</v>
      </c>
      <c r="D867" s="6" t="s">
        <v>774</v>
      </c>
      <c r="E867" s="6" t="s">
        <v>75</v>
      </c>
      <c r="F867" s="7">
        <v>8.1538461538461532E-2</v>
      </c>
      <c r="G867" s="7">
        <v>81.538461538461533</v>
      </c>
      <c r="H867" s="6">
        <v>2018</v>
      </c>
    </row>
    <row r="868" spans="1:8" x14ac:dyDescent="0.35">
      <c r="A868" s="5" t="s">
        <v>779</v>
      </c>
      <c r="B868" s="6" t="s">
        <v>775</v>
      </c>
      <c r="C868" s="6" t="s">
        <v>46</v>
      </c>
      <c r="D868" s="6" t="s">
        <v>774</v>
      </c>
      <c r="E868" s="6" t="s">
        <v>75</v>
      </c>
      <c r="F868" s="7">
        <v>8.1553846153846157E-2</v>
      </c>
      <c r="G868" s="7">
        <v>81.553846153846152</v>
      </c>
      <c r="H868" s="6">
        <v>2018</v>
      </c>
    </row>
    <row r="869" spans="1:8" x14ac:dyDescent="0.35">
      <c r="A869" s="5">
        <v>103537</v>
      </c>
      <c r="B869" s="6" t="s">
        <v>776</v>
      </c>
      <c r="C869" s="6" t="s">
        <v>46</v>
      </c>
      <c r="D869" s="6" t="s">
        <v>774</v>
      </c>
      <c r="E869" s="6" t="s">
        <v>75</v>
      </c>
      <c r="F869" s="7">
        <v>9.8999999999999991E-2</v>
      </c>
      <c r="G869" s="7">
        <v>98.999999999999986</v>
      </c>
      <c r="H869" s="6">
        <v>2018</v>
      </c>
    </row>
    <row r="870" spans="1:8" x14ac:dyDescent="0.35">
      <c r="A870" s="5">
        <v>76367</v>
      </c>
      <c r="B870" s="6" t="s">
        <v>773</v>
      </c>
      <c r="C870" s="6" t="s">
        <v>46</v>
      </c>
      <c r="D870" s="6" t="s">
        <v>774</v>
      </c>
      <c r="E870" s="6" t="s">
        <v>75</v>
      </c>
      <c r="F870" s="7">
        <v>0.11372307692307691</v>
      </c>
      <c r="G870" s="7">
        <v>113.72307692307692</v>
      </c>
      <c r="H870" s="6">
        <v>2018</v>
      </c>
    </row>
    <row r="871" spans="1:8" x14ac:dyDescent="0.35">
      <c r="A871" s="5">
        <v>129189</v>
      </c>
      <c r="B871" s="6" t="s">
        <v>808</v>
      </c>
      <c r="C871" s="6" t="s">
        <v>46</v>
      </c>
      <c r="D871" s="6" t="s">
        <v>799</v>
      </c>
      <c r="E871" s="6" t="s">
        <v>75</v>
      </c>
      <c r="F871" s="7">
        <v>0.12734615384615386</v>
      </c>
      <c r="G871" s="7">
        <v>127.34615384615385</v>
      </c>
      <c r="H871" s="6">
        <v>2018</v>
      </c>
    </row>
    <row r="872" spans="1:8" x14ac:dyDescent="0.35">
      <c r="A872" s="5">
        <v>95431</v>
      </c>
      <c r="B872" s="6" t="s">
        <v>776</v>
      </c>
      <c r="C872" s="6" t="s">
        <v>46</v>
      </c>
      <c r="D872" s="6" t="s">
        <v>774</v>
      </c>
      <c r="E872" s="6" t="s">
        <v>75</v>
      </c>
      <c r="F872" s="7">
        <v>0.14646153846153845</v>
      </c>
      <c r="G872" s="7">
        <v>146.46153846153845</v>
      </c>
      <c r="H872" s="6">
        <v>2018</v>
      </c>
    </row>
    <row r="873" spans="1:8" x14ac:dyDescent="0.35">
      <c r="A873" s="5">
        <v>98763</v>
      </c>
      <c r="B873" s="6" t="s">
        <v>789</v>
      </c>
      <c r="C873" s="6" t="s">
        <v>46</v>
      </c>
      <c r="D873" s="6" t="s">
        <v>786</v>
      </c>
      <c r="E873" s="6" t="s">
        <v>75</v>
      </c>
      <c r="F873" s="7">
        <v>0.152</v>
      </c>
      <c r="G873" s="7">
        <v>152</v>
      </c>
      <c r="H873" s="6">
        <v>2018</v>
      </c>
    </row>
    <row r="874" spans="1:8" x14ac:dyDescent="0.35">
      <c r="A874" s="5">
        <v>110667</v>
      </c>
      <c r="B874" s="6" t="s">
        <v>807</v>
      </c>
      <c r="C874" s="6" t="s">
        <v>46</v>
      </c>
      <c r="D874" s="6" t="s">
        <v>799</v>
      </c>
      <c r="E874" s="6" t="s">
        <v>75</v>
      </c>
      <c r="F874" s="7">
        <v>0.15221538461538461</v>
      </c>
      <c r="G874" s="7">
        <v>152.21538461538461</v>
      </c>
      <c r="H874" s="6">
        <v>2018</v>
      </c>
    </row>
    <row r="875" spans="1:8" x14ac:dyDescent="0.35">
      <c r="A875" s="5">
        <v>110778</v>
      </c>
      <c r="B875" s="6" t="s">
        <v>806</v>
      </c>
      <c r="C875" s="6" t="s">
        <v>46</v>
      </c>
      <c r="D875" s="6" t="s">
        <v>799</v>
      </c>
      <c r="E875" s="6" t="s">
        <v>75</v>
      </c>
      <c r="F875" s="7">
        <v>0.15401538461538461</v>
      </c>
      <c r="G875" s="7">
        <v>154.01538461538462</v>
      </c>
      <c r="H875" s="6">
        <v>2018</v>
      </c>
    </row>
    <row r="876" spans="1:8" x14ac:dyDescent="0.35">
      <c r="A876" s="5">
        <v>99413</v>
      </c>
      <c r="B876" s="6" t="s">
        <v>789</v>
      </c>
      <c r="C876" s="6" t="s">
        <v>46</v>
      </c>
      <c r="D876" s="6" t="s">
        <v>786</v>
      </c>
      <c r="E876" s="6" t="s">
        <v>75</v>
      </c>
      <c r="F876" s="7">
        <v>0.15692307692307692</v>
      </c>
      <c r="G876" s="7">
        <v>156.92307692307691</v>
      </c>
      <c r="H876" s="6">
        <v>2018</v>
      </c>
    </row>
    <row r="877" spans="1:8" x14ac:dyDescent="0.35">
      <c r="A877" s="5">
        <v>152784</v>
      </c>
      <c r="B877" s="6" t="s">
        <v>790</v>
      </c>
      <c r="C877" s="6" t="s">
        <v>46</v>
      </c>
      <c r="D877" s="6" t="s">
        <v>786</v>
      </c>
      <c r="E877" s="6" t="s">
        <v>75</v>
      </c>
      <c r="F877" s="7">
        <v>0.16846153846153844</v>
      </c>
      <c r="G877" s="7">
        <v>168.46153846153845</v>
      </c>
      <c r="H877" s="6">
        <v>2018</v>
      </c>
    </row>
    <row r="878" spans="1:8" x14ac:dyDescent="0.35">
      <c r="A878" s="5" t="s">
        <v>783</v>
      </c>
      <c r="B878" s="6" t="s">
        <v>784</v>
      </c>
      <c r="C878" s="6" t="s">
        <v>46</v>
      </c>
      <c r="D878" s="6" t="s">
        <v>781</v>
      </c>
      <c r="E878" s="6" t="s">
        <v>2</v>
      </c>
      <c r="F878" s="7">
        <v>0.22498461538461539</v>
      </c>
      <c r="G878" s="7">
        <v>224.98461538461538</v>
      </c>
      <c r="H878" s="6">
        <v>2018</v>
      </c>
    </row>
    <row r="879" spans="1:8" x14ac:dyDescent="0.35">
      <c r="A879" s="5" t="s">
        <v>1564</v>
      </c>
      <c r="B879" s="6" t="s">
        <v>776</v>
      </c>
      <c r="C879" s="6" t="s">
        <v>46</v>
      </c>
      <c r="D879" s="6" t="s">
        <v>774</v>
      </c>
      <c r="E879" s="6" t="s">
        <v>75</v>
      </c>
      <c r="F879" s="7">
        <v>0.28904615384615384</v>
      </c>
      <c r="G879" s="7">
        <v>289.04615384615386</v>
      </c>
      <c r="H879" s="6">
        <v>2018</v>
      </c>
    </row>
    <row r="880" spans="1:8" x14ac:dyDescent="0.35">
      <c r="A880" s="5">
        <v>95306</v>
      </c>
      <c r="B880" s="6" t="s">
        <v>775</v>
      </c>
      <c r="C880" s="6" t="s">
        <v>46</v>
      </c>
      <c r="D880" s="6" t="s">
        <v>774</v>
      </c>
      <c r="E880" s="6" t="s">
        <v>75</v>
      </c>
      <c r="F880" s="7">
        <v>0.31903846153846155</v>
      </c>
      <c r="G880" s="7">
        <v>319.03846153846155</v>
      </c>
      <c r="H880" s="6">
        <v>2018</v>
      </c>
    </row>
    <row r="881" spans="1:8" x14ac:dyDescent="0.35">
      <c r="A881" s="5">
        <v>78743</v>
      </c>
      <c r="B881" s="6" t="s">
        <v>788</v>
      </c>
      <c r="C881" s="6" t="s">
        <v>46</v>
      </c>
      <c r="D881" s="6" t="s">
        <v>786</v>
      </c>
      <c r="E881" s="6" t="s">
        <v>75</v>
      </c>
      <c r="F881" s="7">
        <v>1.4942769230769228</v>
      </c>
      <c r="G881" s="7">
        <v>1494.2769230769229</v>
      </c>
      <c r="H881" s="6">
        <v>2018</v>
      </c>
    </row>
    <row r="882" spans="1:8" x14ac:dyDescent="0.35">
      <c r="A882" s="5">
        <v>82833</v>
      </c>
      <c r="B882" s="6" t="s">
        <v>804</v>
      </c>
      <c r="C882" s="6" t="s">
        <v>46</v>
      </c>
      <c r="D882" s="6" t="s">
        <v>799</v>
      </c>
      <c r="E882" s="6" t="s">
        <v>75</v>
      </c>
      <c r="F882" s="7">
        <v>1.7795076923076925</v>
      </c>
      <c r="G882" s="7">
        <v>1779.5076923076924</v>
      </c>
      <c r="H882" s="6">
        <v>2018</v>
      </c>
    </row>
    <row r="883" spans="1:8" x14ac:dyDescent="0.35">
      <c r="A883" s="5">
        <v>80312</v>
      </c>
      <c r="B883" s="6" t="s">
        <v>813</v>
      </c>
      <c r="C883" s="6" t="s">
        <v>46</v>
      </c>
      <c r="D883" s="6" t="s">
        <v>812</v>
      </c>
      <c r="E883" s="6" t="s">
        <v>75</v>
      </c>
      <c r="F883" s="7">
        <v>2.0735999999999999</v>
      </c>
      <c r="G883" s="7">
        <v>2073.6</v>
      </c>
      <c r="H883" s="6">
        <v>2018</v>
      </c>
    </row>
    <row r="884" spans="1:8" x14ac:dyDescent="0.35">
      <c r="A884" s="5" t="s">
        <v>802</v>
      </c>
      <c r="B884" s="6" t="s">
        <v>803</v>
      </c>
      <c r="C884" s="6" t="s">
        <v>46</v>
      </c>
      <c r="D884" s="6" t="s">
        <v>799</v>
      </c>
      <c r="E884" s="6" t="s">
        <v>75</v>
      </c>
      <c r="F884" s="7">
        <v>2.1185</v>
      </c>
      <c r="G884" s="7">
        <v>2118.5</v>
      </c>
      <c r="H884" s="6">
        <v>2018</v>
      </c>
    </row>
    <row r="885" spans="1:8" x14ac:dyDescent="0.35">
      <c r="A885" s="5" t="s">
        <v>1260</v>
      </c>
      <c r="B885" s="6" t="s">
        <v>1268</v>
      </c>
      <c r="C885" s="6" t="s">
        <v>49</v>
      </c>
      <c r="D885" s="6" t="s">
        <v>1269</v>
      </c>
      <c r="E885" s="6" t="s">
        <v>71</v>
      </c>
      <c r="F885" s="7">
        <v>3.9169230769230776E-2</v>
      </c>
      <c r="G885" s="7">
        <v>39.169230769230772</v>
      </c>
      <c r="H885" s="6">
        <v>2018</v>
      </c>
    </row>
    <row r="886" spans="1:8" x14ac:dyDescent="0.35">
      <c r="A886" s="5" t="s">
        <v>1422</v>
      </c>
      <c r="B886" s="6" t="s">
        <v>1382</v>
      </c>
      <c r="C886" s="6" t="s">
        <v>50</v>
      </c>
      <c r="D886" s="6" t="s">
        <v>1423</v>
      </c>
      <c r="E886" s="6" t="s">
        <v>75</v>
      </c>
      <c r="F886" s="7">
        <v>10</v>
      </c>
      <c r="G886" s="7">
        <v>10000</v>
      </c>
      <c r="H886" s="6">
        <v>2018</v>
      </c>
    </row>
    <row r="887" spans="1:8" x14ac:dyDescent="0.35">
      <c r="A887" s="5" t="s">
        <v>1722</v>
      </c>
      <c r="B887" s="6" t="s">
        <v>1723</v>
      </c>
      <c r="C887" s="6" t="s">
        <v>54</v>
      </c>
      <c r="D887" s="6" t="s">
        <v>1724</v>
      </c>
      <c r="E887" s="6" t="s">
        <v>71</v>
      </c>
      <c r="F887" s="7">
        <v>0.06</v>
      </c>
      <c r="G887" s="7">
        <v>60</v>
      </c>
      <c r="H887" s="6">
        <v>2018</v>
      </c>
    </row>
    <row r="888" spans="1:8" x14ac:dyDescent="0.35">
      <c r="A888" s="5" t="s">
        <v>1740</v>
      </c>
      <c r="B888" s="6" t="s">
        <v>1741</v>
      </c>
      <c r="C888" s="6" t="s">
        <v>54</v>
      </c>
      <c r="D888" s="6" t="s">
        <v>1742</v>
      </c>
      <c r="E888" s="6" t="s">
        <v>75</v>
      </c>
      <c r="F888" s="7">
        <v>0.6</v>
      </c>
      <c r="G888" s="7">
        <v>600</v>
      </c>
      <c r="H888" s="6">
        <v>2018</v>
      </c>
    </row>
    <row r="889" spans="1:8" x14ac:dyDescent="0.35">
      <c r="A889" s="5" t="s">
        <v>1701</v>
      </c>
      <c r="B889" s="6" t="s">
        <v>894</v>
      </c>
      <c r="C889" s="6" t="s">
        <v>54</v>
      </c>
      <c r="D889" s="6" t="s">
        <v>1702</v>
      </c>
      <c r="E889" s="6" t="s">
        <v>75</v>
      </c>
      <c r="F889" s="7">
        <v>6</v>
      </c>
      <c r="G889" s="7">
        <v>6000</v>
      </c>
      <c r="H889" s="6">
        <v>2018</v>
      </c>
    </row>
    <row r="890" spans="1:8" x14ac:dyDescent="0.35">
      <c r="A890" s="5" t="s">
        <v>1703</v>
      </c>
      <c r="B890" s="6" t="s">
        <v>1704</v>
      </c>
      <c r="C890" s="6" t="s">
        <v>54</v>
      </c>
      <c r="D890" s="6" t="s">
        <v>1705</v>
      </c>
      <c r="E890" s="6" t="s">
        <v>75</v>
      </c>
      <c r="F890" s="7">
        <v>8</v>
      </c>
      <c r="G890" s="7">
        <v>8000</v>
      </c>
      <c r="H890" s="6">
        <v>2018</v>
      </c>
    </row>
    <row r="891" spans="1:8" x14ac:dyDescent="0.35">
      <c r="A891" s="5" t="s">
        <v>1644</v>
      </c>
      <c r="B891" s="6" t="s">
        <v>1645</v>
      </c>
      <c r="C891" s="6" t="s">
        <v>56</v>
      </c>
      <c r="D891" s="6" t="s">
        <v>1646</v>
      </c>
      <c r="E891" s="6" t="s">
        <v>93</v>
      </c>
      <c r="F891" s="7">
        <v>1.5384615384615383</v>
      </c>
      <c r="G891" s="7">
        <v>1538.4615384615383</v>
      </c>
      <c r="H891" s="6">
        <v>2018</v>
      </c>
    </row>
    <row r="892" spans="1:8" x14ac:dyDescent="0.35">
      <c r="A892" s="5" t="s">
        <v>1647</v>
      </c>
      <c r="B892" s="6" t="s">
        <v>1648</v>
      </c>
      <c r="C892" s="6" t="s">
        <v>56</v>
      </c>
      <c r="D892" s="6" t="s">
        <v>1649</v>
      </c>
      <c r="E892" s="6" t="s">
        <v>93</v>
      </c>
      <c r="F892" s="7">
        <v>3.8461538461538463</v>
      </c>
      <c r="G892" s="7">
        <v>3846.1538461538462</v>
      </c>
      <c r="H892" s="6">
        <v>2018</v>
      </c>
    </row>
    <row r="893" spans="1:8" x14ac:dyDescent="0.35">
      <c r="A893" s="5" t="s">
        <v>819</v>
      </c>
      <c r="B893" s="6" t="s">
        <v>820</v>
      </c>
      <c r="C893" s="6" t="s">
        <v>57</v>
      </c>
      <c r="D893" s="6" t="s">
        <v>821</v>
      </c>
      <c r="E893" s="6" t="s">
        <v>71</v>
      </c>
      <c r="F893" s="7">
        <v>1.9</v>
      </c>
      <c r="G893" s="7">
        <v>1900</v>
      </c>
      <c r="H893" s="6">
        <v>2018</v>
      </c>
    </row>
    <row r="894" spans="1:8" x14ac:dyDescent="0.35">
      <c r="A894" s="5" t="s">
        <v>822</v>
      </c>
      <c r="B894" s="6" t="s">
        <v>823</v>
      </c>
      <c r="C894" s="6" t="s">
        <v>57</v>
      </c>
      <c r="D894" s="6" t="s">
        <v>824</v>
      </c>
      <c r="E894" s="6" t="s">
        <v>71</v>
      </c>
      <c r="F894" s="7">
        <v>2</v>
      </c>
      <c r="G894" s="7">
        <v>2000</v>
      </c>
      <c r="H894" s="6">
        <v>2018</v>
      </c>
    </row>
    <row r="895" spans="1:8" x14ac:dyDescent="0.35">
      <c r="A895" s="5" t="s">
        <v>818</v>
      </c>
      <c r="B895" s="6" t="s">
        <v>816</v>
      </c>
      <c r="C895" s="6" t="s">
        <v>57</v>
      </c>
      <c r="D895" s="6" t="s">
        <v>817</v>
      </c>
      <c r="E895" s="6" t="s">
        <v>93</v>
      </c>
      <c r="F895" s="7">
        <v>2.6</v>
      </c>
      <c r="G895" s="7">
        <v>2600</v>
      </c>
      <c r="H895" s="6">
        <v>2018</v>
      </c>
    </row>
    <row r="896" spans="1:8" x14ac:dyDescent="0.35">
      <c r="A896" s="5" t="s">
        <v>831</v>
      </c>
      <c r="B896" s="6" t="s">
        <v>832</v>
      </c>
      <c r="C896" s="6" t="s">
        <v>57</v>
      </c>
      <c r="D896" s="6" t="s">
        <v>833</v>
      </c>
      <c r="E896" s="6" t="s">
        <v>834</v>
      </c>
      <c r="F896" s="7">
        <v>5</v>
      </c>
      <c r="G896" s="7">
        <v>5000</v>
      </c>
      <c r="H896" s="6">
        <v>2018</v>
      </c>
    </row>
    <row r="897" spans="1:8" x14ac:dyDescent="0.35">
      <c r="A897" s="5" t="s">
        <v>835</v>
      </c>
      <c r="B897" s="6" t="s">
        <v>836</v>
      </c>
      <c r="C897" s="6" t="s">
        <v>57</v>
      </c>
      <c r="D897" s="6" t="s">
        <v>833</v>
      </c>
      <c r="E897" s="6" t="s">
        <v>834</v>
      </c>
      <c r="F897" s="7">
        <v>10</v>
      </c>
      <c r="G897" s="7">
        <v>10000</v>
      </c>
      <c r="H897" s="6">
        <v>2018</v>
      </c>
    </row>
    <row r="898" spans="1:8" x14ac:dyDescent="0.35">
      <c r="A898" s="5" t="s">
        <v>1016</v>
      </c>
      <c r="B898" s="6" t="s">
        <v>816</v>
      </c>
      <c r="C898" s="6" t="s">
        <v>57</v>
      </c>
      <c r="D898" s="6" t="s">
        <v>1017</v>
      </c>
      <c r="E898" s="6" t="s">
        <v>71</v>
      </c>
      <c r="F898" s="7">
        <v>12.984615384615385</v>
      </c>
      <c r="G898" s="7">
        <v>12984.615384615385</v>
      </c>
      <c r="H898" s="6">
        <v>2018</v>
      </c>
    </row>
    <row r="899" spans="1:8" x14ac:dyDescent="0.35">
      <c r="A899" s="5" t="s">
        <v>1459</v>
      </c>
      <c r="B899" s="6" t="s">
        <v>1468</v>
      </c>
      <c r="C899" s="6" t="s">
        <v>60</v>
      </c>
      <c r="D899" s="6" t="s">
        <v>1469</v>
      </c>
      <c r="E899" s="6" t="s">
        <v>71</v>
      </c>
      <c r="F899" s="7">
        <v>4</v>
      </c>
      <c r="G899" s="7">
        <v>4000</v>
      </c>
      <c r="H899" s="6">
        <v>2018</v>
      </c>
    </row>
    <row r="900" spans="1:8" x14ac:dyDescent="0.35">
      <c r="A900" s="5" t="s">
        <v>1531</v>
      </c>
      <c r="B900" s="6" t="s">
        <v>1532</v>
      </c>
      <c r="C900" s="6" t="s">
        <v>60</v>
      </c>
      <c r="D900" s="6" t="s">
        <v>1533</v>
      </c>
      <c r="E900" s="6" t="s">
        <v>71</v>
      </c>
      <c r="F900" s="7">
        <v>10</v>
      </c>
      <c r="G900" s="7">
        <v>10000</v>
      </c>
      <c r="H900" s="6">
        <v>2018</v>
      </c>
    </row>
    <row r="901" spans="1:8" x14ac:dyDescent="0.35">
      <c r="A901" s="5" t="s">
        <v>1531</v>
      </c>
      <c r="B901" s="6" t="s">
        <v>1534</v>
      </c>
      <c r="C901" s="6" t="s">
        <v>60</v>
      </c>
      <c r="D901" s="6" t="s">
        <v>1533</v>
      </c>
      <c r="E901" s="6" t="s">
        <v>71</v>
      </c>
      <c r="F901" s="7">
        <v>20</v>
      </c>
      <c r="G901" s="7">
        <v>20000</v>
      </c>
      <c r="H901" s="6">
        <v>2018</v>
      </c>
    </row>
    <row r="902" spans="1:8" x14ac:dyDescent="0.35">
      <c r="A902" s="5" t="s">
        <v>880</v>
      </c>
      <c r="B902" s="6" t="s">
        <v>881</v>
      </c>
      <c r="C902" s="6" t="s">
        <v>59</v>
      </c>
      <c r="D902" s="6" t="s">
        <v>854</v>
      </c>
      <c r="E902" s="6" t="s">
        <v>75</v>
      </c>
      <c r="F902" s="7">
        <v>0.185</v>
      </c>
      <c r="G902" s="7">
        <v>185</v>
      </c>
      <c r="H902" s="6">
        <v>2018</v>
      </c>
    </row>
    <row r="903" spans="1:8" x14ac:dyDescent="0.35">
      <c r="A903" s="5" t="s">
        <v>868</v>
      </c>
      <c r="B903" s="6" t="s">
        <v>869</v>
      </c>
      <c r="C903" s="6" t="s">
        <v>59</v>
      </c>
      <c r="D903" s="6" t="s">
        <v>854</v>
      </c>
      <c r="E903" s="6" t="s">
        <v>75</v>
      </c>
      <c r="F903" s="7">
        <v>0.252</v>
      </c>
      <c r="G903" s="7">
        <v>252</v>
      </c>
      <c r="H903" s="6">
        <v>2018</v>
      </c>
    </row>
    <row r="904" spans="1:8" x14ac:dyDescent="0.35">
      <c r="A904" s="5" t="s">
        <v>877</v>
      </c>
      <c r="B904" s="6" t="s">
        <v>878</v>
      </c>
      <c r="C904" s="6" t="s">
        <v>59</v>
      </c>
      <c r="D904" s="6" t="s">
        <v>854</v>
      </c>
      <c r="E904" s="6" t="s">
        <v>75</v>
      </c>
      <c r="F904" s="7">
        <v>0.33600000000000002</v>
      </c>
      <c r="G904" s="7">
        <v>336</v>
      </c>
      <c r="H904" s="6">
        <v>2018</v>
      </c>
    </row>
    <row r="905" spans="1:8" x14ac:dyDescent="0.35">
      <c r="A905" s="5" t="s">
        <v>901</v>
      </c>
      <c r="B905" s="6" t="s">
        <v>902</v>
      </c>
      <c r="C905" s="6" t="s">
        <v>59</v>
      </c>
      <c r="D905" s="6" t="s">
        <v>898</v>
      </c>
      <c r="E905" s="6" t="s">
        <v>71</v>
      </c>
      <c r="F905" s="7">
        <v>1.3</v>
      </c>
      <c r="G905" s="7">
        <v>1300</v>
      </c>
      <c r="H905" s="6">
        <v>2018</v>
      </c>
    </row>
    <row r="906" spans="1:8" x14ac:dyDescent="0.35">
      <c r="A906" s="5" t="s">
        <v>896</v>
      </c>
      <c r="B906" s="6" t="s">
        <v>897</v>
      </c>
      <c r="C906" s="6" t="s">
        <v>59</v>
      </c>
      <c r="D906" s="6" t="s">
        <v>898</v>
      </c>
      <c r="E906" s="6" t="s">
        <v>71</v>
      </c>
      <c r="F906" s="7">
        <v>4.9000000000000004</v>
      </c>
      <c r="G906" s="7">
        <v>4900</v>
      </c>
      <c r="H906" s="6">
        <v>2018</v>
      </c>
    </row>
    <row r="907" spans="1:8" x14ac:dyDescent="0.35">
      <c r="A907" s="5" t="s">
        <v>1028</v>
      </c>
      <c r="B907" s="6" t="s">
        <v>1026</v>
      </c>
      <c r="C907" s="6" t="s">
        <v>61</v>
      </c>
      <c r="D907" s="6" t="s">
        <v>1027</v>
      </c>
      <c r="E907" s="6" t="s">
        <v>561</v>
      </c>
      <c r="F907" s="7">
        <v>1.0338461538461538E-2</v>
      </c>
      <c r="G907" s="7">
        <v>10.338461538461537</v>
      </c>
      <c r="H907" s="6">
        <v>2018</v>
      </c>
    </row>
    <row r="908" spans="1:8" x14ac:dyDescent="0.35">
      <c r="A908" s="5" t="s">
        <v>931</v>
      </c>
      <c r="B908" s="6" t="s">
        <v>932</v>
      </c>
      <c r="C908" s="6" t="s">
        <v>61</v>
      </c>
      <c r="D908" s="6" t="s">
        <v>933</v>
      </c>
      <c r="E908" s="6" t="s">
        <v>71</v>
      </c>
      <c r="F908" s="7">
        <v>0.38769230769230767</v>
      </c>
      <c r="G908" s="7">
        <v>387.69230769230768</v>
      </c>
      <c r="H908" s="6">
        <v>2018</v>
      </c>
    </row>
    <row r="909" spans="1:8" x14ac:dyDescent="0.35">
      <c r="A909" s="5" t="s">
        <v>986</v>
      </c>
      <c r="B909" s="6" t="s">
        <v>987</v>
      </c>
      <c r="C909" s="6" t="s">
        <v>63</v>
      </c>
      <c r="D909" s="6" t="s">
        <v>985</v>
      </c>
      <c r="E909" s="6" t="s">
        <v>75</v>
      </c>
      <c r="F909" s="7">
        <v>1</v>
      </c>
      <c r="G909" s="7">
        <v>1000</v>
      </c>
      <c r="H909" s="6">
        <v>2018</v>
      </c>
    </row>
    <row r="910" spans="1:8" x14ac:dyDescent="0.35">
      <c r="A910" s="5" t="s">
        <v>1302</v>
      </c>
      <c r="B910" s="6" t="s">
        <v>1303</v>
      </c>
      <c r="C910" s="6" t="s">
        <v>20</v>
      </c>
      <c r="D910" s="6" t="s">
        <v>1304</v>
      </c>
      <c r="E910" s="6" t="s">
        <v>93</v>
      </c>
      <c r="F910" s="7">
        <v>0.96</v>
      </c>
      <c r="G910" s="7">
        <v>960</v>
      </c>
      <c r="H910" s="6">
        <v>2019</v>
      </c>
    </row>
    <row r="911" spans="1:8" x14ac:dyDescent="0.35">
      <c r="A911" s="5" t="s">
        <v>1093</v>
      </c>
      <c r="B911" s="6" t="s">
        <v>1039</v>
      </c>
      <c r="C911" s="6" t="s">
        <v>12</v>
      </c>
      <c r="D911" s="6" t="s">
        <v>13</v>
      </c>
      <c r="E911" s="6" t="s">
        <v>75</v>
      </c>
      <c r="F911" s="7">
        <v>5.3092307692307682E-2</v>
      </c>
      <c r="G911" s="7">
        <v>53.092307692307685</v>
      </c>
      <c r="H911" s="6">
        <v>2019</v>
      </c>
    </row>
    <row r="912" spans="1:8" x14ac:dyDescent="0.35">
      <c r="A912" s="5" t="s">
        <v>1097</v>
      </c>
      <c r="B912" s="6" t="s">
        <v>1098</v>
      </c>
      <c r="C912" s="6" t="s">
        <v>12</v>
      </c>
      <c r="D912" s="6" t="s">
        <v>13</v>
      </c>
      <c r="E912" s="6" t="s">
        <v>75</v>
      </c>
      <c r="F912" s="7">
        <v>7.6923076923076913E-2</v>
      </c>
      <c r="G912" s="7">
        <v>76.92307692307692</v>
      </c>
      <c r="H912" s="6">
        <v>2019</v>
      </c>
    </row>
    <row r="913" spans="1:8" x14ac:dyDescent="0.35">
      <c r="A913" s="5" t="s">
        <v>1827</v>
      </c>
      <c r="B913" s="6" t="s">
        <v>1059</v>
      </c>
      <c r="C913" s="6" t="s">
        <v>12</v>
      </c>
      <c r="D913" s="6" t="s">
        <v>13</v>
      </c>
      <c r="E913" s="6" t="s">
        <v>75</v>
      </c>
      <c r="F913" s="7">
        <v>0.38250000000000001</v>
      </c>
      <c r="G913" s="7">
        <v>382.5</v>
      </c>
      <c r="H913" s="6">
        <v>2019</v>
      </c>
    </row>
    <row r="914" spans="1:8" x14ac:dyDescent="0.35">
      <c r="A914" s="5" t="s">
        <v>1828</v>
      </c>
      <c r="B914" s="6" t="s">
        <v>1039</v>
      </c>
      <c r="C914" s="6" t="s">
        <v>12</v>
      </c>
      <c r="D914" s="6" t="s">
        <v>13</v>
      </c>
      <c r="E914" s="6" t="s">
        <v>75</v>
      </c>
      <c r="F914" s="7">
        <v>0.76500000000000001</v>
      </c>
      <c r="G914" s="7">
        <v>765</v>
      </c>
      <c r="H914" s="6">
        <v>2019</v>
      </c>
    </row>
    <row r="915" spans="1:8" x14ac:dyDescent="0.35">
      <c r="A915" s="5" t="s">
        <v>1842</v>
      </c>
      <c r="B915" s="6" t="s">
        <v>1059</v>
      </c>
      <c r="C915" s="6" t="s">
        <v>12</v>
      </c>
      <c r="D915" s="6" t="s">
        <v>13</v>
      </c>
      <c r="E915" s="6" t="s">
        <v>75</v>
      </c>
      <c r="F915" s="7">
        <v>0.7695384615384615</v>
      </c>
      <c r="G915" s="7">
        <v>769.53846153846155</v>
      </c>
      <c r="H915" s="6">
        <v>2019</v>
      </c>
    </row>
    <row r="916" spans="1:8" x14ac:dyDescent="0.35">
      <c r="A916" s="5" t="s">
        <v>1836</v>
      </c>
      <c r="B916" s="6" t="s">
        <v>1082</v>
      </c>
      <c r="C916" s="6" t="s">
        <v>12</v>
      </c>
      <c r="D916" s="6" t="s">
        <v>13</v>
      </c>
      <c r="E916" s="6" t="s">
        <v>75</v>
      </c>
      <c r="F916" s="7">
        <v>0.91076923076923066</v>
      </c>
      <c r="G916" s="7">
        <v>910.76923076923072</v>
      </c>
      <c r="H916" s="6">
        <v>2019</v>
      </c>
    </row>
    <row r="917" spans="1:8" x14ac:dyDescent="0.35">
      <c r="A917" s="5" t="s">
        <v>1841</v>
      </c>
      <c r="B917" s="6" t="s">
        <v>1082</v>
      </c>
      <c r="C917" s="6" t="s">
        <v>12</v>
      </c>
      <c r="D917" s="6" t="s">
        <v>13</v>
      </c>
      <c r="E917" s="6" t="s">
        <v>75</v>
      </c>
      <c r="F917" s="7">
        <v>1.2561230769230769</v>
      </c>
      <c r="G917" s="7">
        <v>1256.123076923077</v>
      </c>
      <c r="H917" s="6">
        <v>2019</v>
      </c>
    </row>
    <row r="918" spans="1:8" x14ac:dyDescent="0.35">
      <c r="A918" s="5" t="s">
        <v>2886</v>
      </c>
      <c r="B918" s="6" t="s">
        <v>1059</v>
      </c>
      <c r="C918" s="6" t="s">
        <v>12</v>
      </c>
      <c r="D918" s="6" t="s">
        <v>13</v>
      </c>
      <c r="E918" s="6" t="s">
        <v>75</v>
      </c>
      <c r="F918" s="7">
        <v>1.5</v>
      </c>
      <c r="G918" s="7">
        <v>1500</v>
      </c>
      <c r="H918" s="6">
        <v>2019</v>
      </c>
    </row>
    <row r="919" spans="1:8" x14ac:dyDescent="0.35">
      <c r="A919" s="5" t="s">
        <v>1840</v>
      </c>
      <c r="B919" s="6" t="s">
        <v>1057</v>
      </c>
      <c r="C919" s="6" t="s">
        <v>12</v>
      </c>
      <c r="D919" s="6" t="s">
        <v>13</v>
      </c>
      <c r="E919" s="6" t="s">
        <v>75</v>
      </c>
      <c r="F919" s="7">
        <v>1.5335999999999999</v>
      </c>
      <c r="G919" s="7">
        <v>1533.6</v>
      </c>
      <c r="H919" s="6">
        <v>2019</v>
      </c>
    </row>
    <row r="920" spans="1:8" x14ac:dyDescent="0.35">
      <c r="A920" s="5" t="s">
        <v>1829</v>
      </c>
      <c r="B920" s="6" t="s">
        <v>1107</v>
      </c>
      <c r="C920" s="6" t="s">
        <v>12</v>
      </c>
      <c r="D920" s="6" t="s">
        <v>13</v>
      </c>
      <c r="E920" s="6" t="s">
        <v>75</v>
      </c>
      <c r="F920" s="7">
        <v>1.5344999999999998</v>
      </c>
      <c r="G920" s="7">
        <v>1534.4999999999998</v>
      </c>
      <c r="H920" s="6">
        <v>2019</v>
      </c>
    </row>
    <row r="921" spans="1:8" x14ac:dyDescent="0.35">
      <c r="A921" s="5" t="s">
        <v>1844</v>
      </c>
      <c r="B921" s="6" t="s">
        <v>1059</v>
      </c>
      <c r="C921" s="6" t="s">
        <v>12</v>
      </c>
      <c r="D921" s="6" t="s">
        <v>13</v>
      </c>
      <c r="E921" s="6" t="s">
        <v>75</v>
      </c>
      <c r="F921" s="7">
        <v>1.5344999999999998</v>
      </c>
      <c r="G921" s="7">
        <v>1534.4999999999998</v>
      </c>
      <c r="H921" s="6">
        <v>2019</v>
      </c>
    </row>
    <row r="922" spans="1:8" x14ac:dyDescent="0.35">
      <c r="A922" s="5" t="s">
        <v>1845</v>
      </c>
      <c r="B922" s="6" t="s">
        <v>1059</v>
      </c>
      <c r="C922" s="6" t="s">
        <v>12</v>
      </c>
      <c r="D922" s="6" t="s">
        <v>13</v>
      </c>
      <c r="E922" s="6" t="s">
        <v>75</v>
      </c>
      <c r="F922" s="7">
        <v>1.5344999999999998</v>
      </c>
      <c r="G922" s="7">
        <v>1534.4999999999998</v>
      </c>
      <c r="H922" s="6">
        <v>2019</v>
      </c>
    </row>
    <row r="923" spans="1:8" x14ac:dyDescent="0.35">
      <c r="A923" s="5" t="s">
        <v>2140</v>
      </c>
      <c r="B923" s="6" t="s">
        <v>1059</v>
      </c>
      <c r="C923" s="6" t="s">
        <v>12</v>
      </c>
      <c r="D923" s="6" t="s">
        <v>13</v>
      </c>
      <c r="E923" s="6" t="s">
        <v>75</v>
      </c>
      <c r="F923" s="7">
        <v>1.5344999999999998</v>
      </c>
      <c r="G923" s="7">
        <v>1534.4999999999998</v>
      </c>
      <c r="H923" s="6">
        <v>2019</v>
      </c>
    </row>
    <row r="924" spans="1:8" x14ac:dyDescent="0.35">
      <c r="A924" s="5" t="s">
        <v>1101</v>
      </c>
      <c r="B924" s="6" t="s">
        <v>1102</v>
      </c>
      <c r="C924" s="6" t="s">
        <v>12</v>
      </c>
      <c r="D924" s="6" t="s">
        <v>13</v>
      </c>
      <c r="E924" s="6" t="s">
        <v>75</v>
      </c>
      <c r="F924" s="7">
        <v>1.5362307692307691</v>
      </c>
      <c r="G924" s="7">
        <v>1536.2307692307691</v>
      </c>
      <c r="H924" s="6">
        <v>2019</v>
      </c>
    </row>
    <row r="925" spans="1:8" x14ac:dyDescent="0.35">
      <c r="A925" s="5" t="s">
        <v>1103</v>
      </c>
      <c r="B925" s="6" t="s">
        <v>1059</v>
      </c>
      <c r="C925" s="6" t="s">
        <v>12</v>
      </c>
      <c r="D925" s="6" t="s">
        <v>13</v>
      </c>
      <c r="E925" s="6" t="s">
        <v>75</v>
      </c>
      <c r="F925" s="7">
        <v>1.5362307692307691</v>
      </c>
      <c r="G925" s="7">
        <v>1536.2307692307691</v>
      </c>
      <c r="H925" s="6">
        <v>2019</v>
      </c>
    </row>
    <row r="926" spans="1:8" x14ac:dyDescent="0.35">
      <c r="A926" s="5" t="s">
        <v>1106</v>
      </c>
      <c r="B926" s="6" t="s">
        <v>1107</v>
      </c>
      <c r="C926" s="6" t="s">
        <v>12</v>
      </c>
      <c r="D926" s="6" t="s">
        <v>13</v>
      </c>
      <c r="E926" s="6" t="s">
        <v>75</v>
      </c>
      <c r="F926" s="7">
        <v>1.5362307692307691</v>
      </c>
      <c r="G926" s="7">
        <v>1536.2307692307691</v>
      </c>
      <c r="H926" s="6">
        <v>2019</v>
      </c>
    </row>
    <row r="927" spans="1:8" x14ac:dyDescent="0.35">
      <c r="A927" s="5" t="s">
        <v>1830</v>
      </c>
      <c r="B927" s="6" t="s">
        <v>1178</v>
      </c>
      <c r="C927" s="6" t="s">
        <v>12</v>
      </c>
      <c r="D927" s="6" t="s">
        <v>13</v>
      </c>
      <c r="E927" s="6" t="s">
        <v>75</v>
      </c>
      <c r="F927" s="7">
        <v>1.5362307692307691</v>
      </c>
      <c r="G927" s="7">
        <v>1536.2307692307691</v>
      </c>
      <c r="H927" s="6">
        <v>2019</v>
      </c>
    </row>
    <row r="928" spans="1:8" x14ac:dyDescent="0.35">
      <c r="A928" s="5" t="s">
        <v>1831</v>
      </c>
      <c r="B928" s="6" t="s">
        <v>1059</v>
      </c>
      <c r="C928" s="6" t="s">
        <v>12</v>
      </c>
      <c r="D928" s="6" t="s">
        <v>13</v>
      </c>
      <c r="E928" s="6" t="s">
        <v>75</v>
      </c>
      <c r="F928" s="7">
        <v>1.5362307692307691</v>
      </c>
      <c r="G928" s="7">
        <v>1536.2307692307691</v>
      </c>
      <c r="H928" s="6">
        <v>2019</v>
      </c>
    </row>
    <row r="929" spans="1:8" x14ac:dyDescent="0.35">
      <c r="A929" s="5" t="s">
        <v>1832</v>
      </c>
      <c r="B929" s="6" t="s">
        <v>1059</v>
      </c>
      <c r="C929" s="6" t="s">
        <v>12</v>
      </c>
      <c r="D929" s="6" t="s">
        <v>13</v>
      </c>
      <c r="E929" s="6" t="s">
        <v>75</v>
      </c>
      <c r="F929" s="7">
        <v>1.5362307692307691</v>
      </c>
      <c r="G929" s="7">
        <v>1536.2307692307691</v>
      </c>
      <c r="H929" s="6">
        <v>2019</v>
      </c>
    </row>
    <row r="930" spans="1:8" x14ac:dyDescent="0.35">
      <c r="A930" s="5" t="s">
        <v>1833</v>
      </c>
      <c r="B930" s="6" t="s">
        <v>1834</v>
      </c>
      <c r="C930" s="6" t="s">
        <v>12</v>
      </c>
      <c r="D930" s="6" t="s">
        <v>13</v>
      </c>
      <c r="E930" s="6" t="s">
        <v>75</v>
      </c>
      <c r="F930" s="7">
        <v>1.5362307692307691</v>
      </c>
      <c r="G930" s="7">
        <v>1536.2307692307691</v>
      </c>
      <c r="H930" s="6">
        <v>2019</v>
      </c>
    </row>
    <row r="931" spans="1:8" x14ac:dyDescent="0.35">
      <c r="A931" s="5" t="s">
        <v>1835</v>
      </c>
      <c r="B931" s="6" t="s">
        <v>1082</v>
      </c>
      <c r="C931" s="6" t="s">
        <v>12</v>
      </c>
      <c r="D931" s="6" t="s">
        <v>13</v>
      </c>
      <c r="E931" s="6" t="s">
        <v>75</v>
      </c>
      <c r="F931" s="7">
        <v>1.5362307692307691</v>
      </c>
      <c r="G931" s="7">
        <v>1536.2307692307691</v>
      </c>
      <c r="H931" s="6">
        <v>2019</v>
      </c>
    </row>
    <row r="932" spans="1:8" x14ac:dyDescent="0.35">
      <c r="A932" s="5" t="s">
        <v>1837</v>
      </c>
      <c r="B932" s="6" t="s">
        <v>1039</v>
      </c>
      <c r="C932" s="6" t="s">
        <v>12</v>
      </c>
      <c r="D932" s="6" t="s">
        <v>13</v>
      </c>
      <c r="E932" s="6" t="s">
        <v>75</v>
      </c>
      <c r="F932" s="7">
        <v>1.5362307692307691</v>
      </c>
      <c r="G932" s="7">
        <v>1536.2307692307691</v>
      </c>
      <c r="H932" s="6">
        <v>2019</v>
      </c>
    </row>
    <row r="933" spans="1:8" x14ac:dyDescent="0.35">
      <c r="A933" s="5" t="s">
        <v>1839</v>
      </c>
      <c r="B933" s="6" t="s">
        <v>1039</v>
      </c>
      <c r="C933" s="6" t="s">
        <v>12</v>
      </c>
      <c r="D933" s="6" t="s">
        <v>13</v>
      </c>
      <c r="E933" s="6" t="s">
        <v>75</v>
      </c>
      <c r="F933" s="7">
        <v>1.5362307692307691</v>
      </c>
      <c r="G933" s="7">
        <v>1536.2307692307691</v>
      </c>
      <c r="H933" s="6">
        <v>2019</v>
      </c>
    </row>
    <row r="934" spans="1:8" x14ac:dyDescent="0.35">
      <c r="A934" s="5" t="s">
        <v>1838</v>
      </c>
      <c r="B934" s="6" t="s">
        <v>1102</v>
      </c>
      <c r="C934" s="6" t="s">
        <v>12</v>
      </c>
      <c r="D934" s="6" t="s">
        <v>13</v>
      </c>
      <c r="E934" s="6" t="s">
        <v>75</v>
      </c>
      <c r="F934" s="7">
        <v>1.5372307692307692</v>
      </c>
      <c r="G934" s="7">
        <v>1537.2307692307693</v>
      </c>
      <c r="H934" s="6">
        <v>2019</v>
      </c>
    </row>
    <row r="935" spans="1:8" x14ac:dyDescent="0.35">
      <c r="A935" s="5" t="s">
        <v>2888</v>
      </c>
      <c r="B935" s="6" t="s">
        <v>1105</v>
      </c>
      <c r="C935" s="6" t="s">
        <v>12</v>
      </c>
      <c r="D935" s="6" t="s">
        <v>13</v>
      </c>
      <c r="E935" s="6" t="s">
        <v>75</v>
      </c>
      <c r="F935" s="7">
        <v>1.56</v>
      </c>
      <c r="G935" s="7">
        <v>1560</v>
      </c>
      <c r="H935" s="6">
        <v>2019</v>
      </c>
    </row>
    <row r="936" spans="1:8" x14ac:dyDescent="0.35">
      <c r="A936" s="5" t="s">
        <v>1193</v>
      </c>
      <c r="B936" s="6" t="s">
        <v>1191</v>
      </c>
      <c r="C936" s="6" t="s">
        <v>12</v>
      </c>
      <c r="D936" s="6" t="s">
        <v>1192</v>
      </c>
      <c r="E936" s="6" t="s">
        <v>71</v>
      </c>
      <c r="F936" s="7">
        <v>5.4</v>
      </c>
      <c r="G936" s="7">
        <v>5400</v>
      </c>
      <c r="H936" s="6">
        <v>2019</v>
      </c>
    </row>
    <row r="937" spans="1:8" x14ac:dyDescent="0.35">
      <c r="A937" s="5" t="s">
        <v>1672</v>
      </c>
      <c r="B937" s="6" t="s">
        <v>1673</v>
      </c>
      <c r="C937" s="6" t="s">
        <v>21</v>
      </c>
      <c r="D937" s="6" t="s">
        <v>1674</v>
      </c>
      <c r="E937" s="6" t="s">
        <v>75</v>
      </c>
      <c r="F937" s="7">
        <v>1.5384615384615383</v>
      </c>
      <c r="G937" s="7">
        <v>1538.4615384615383</v>
      </c>
      <c r="H937" s="6">
        <v>2019</v>
      </c>
    </row>
    <row r="938" spans="1:8" x14ac:dyDescent="0.35">
      <c r="A938" s="5" t="s">
        <v>1418</v>
      </c>
      <c r="B938" s="6" t="s">
        <v>1416</v>
      </c>
      <c r="C938" s="6" t="s">
        <v>22</v>
      </c>
      <c r="D938" s="6" t="s">
        <v>406</v>
      </c>
      <c r="E938" s="6" t="s">
        <v>75</v>
      </c>
      <c r="F938" s="7">
        <v>4.7415384615384616E-2</v>
      </c>
      <c r="G938" s="7">
        <v>47.415384615384617</v>
      </c>
      <c r="H938" s="6">
        <v>2019</v>
      </c>
    </row>
    <row r="939" spans="1:8" x14ac:dyDescent="0.35">
      <c r="A939" s="5" t="s">
        <v>1688</v>
      </c>
      <c r="B939" s="6" t="s">
        <v>1689</v>
      </c>
      <c r="C939" s="6" t="s">
        <v>24</v>
      </c>
      <c r="D939" s="6" t="s">
        <v>1690</v>
      </c>
      <c r="E939" s="6" t="s">
        <v>75</v>
      </c>
      <c r="F939" s="7">
        <v>17.5</v>
      </c>
      <c r="G939" s="7">
        <v>17500</v>
      </c>
      <c r="H939" s="6">
        <v>2019</v>
      </c>
    </row>
    <row r="940" spans="1:8" x14ac:dyDescent="0.35">
      <c r="A940" s="5" t="s">
        <v>1352</v>
      </c>
      <c r="B940" s="6" t="s">
        <v>1353</v>
      </c>
      <c r="C940" s="6" t="s">
        <v>25</v>
      </c>
      <c r="D940" s="6" t="s">
        <v>1354</v>
      </c>
      <c r="E940" s="6" t="s">
        <v>71</v>
      </c>
      <c r="F940" s="7">
        <v>1</v>
      </c>
      <c r="G940" s="7">
        <v>1000</v>
      </c>
      <c r="H940" s="6">
        <v>2019</v>
      </c>
    </row>
    <row r="941" spans="1:8" x14ac:dyDescent="0.35">
      <c r="A941" s="5" t="s">
        <v>1358</v>
      </c>
      <c r="B941" s="6" t="s">
        <v>1359</v>
      </c>
      <c r="C941" s="6" t="s">
        <v>25</v>
      </c>
      <c r="D941" s="6" t="s">
        <v>1357</v>
      </c>
      <c r="E941" s="6" t="s">
        <v>75</v>
      </c>
      <c r="F941" s="7">
        <v>2.4</v>
      </c>
      <c r="G941" s="7">
        <v>2400</v>
      </c>
      <c r="H941" s="6">
        <v>2019</v>
      </c>
    </row>
    <row r="942" spans="1:8" x14ac:dyDescent="0.35">
      <c r="A942" s="5" t="s">
        <v>1360</v>
      </c>
      <c r="B942" s="6" t="s">
        <v>1361</v>
      </c>
      <c r="C942" s="6" t="s">
        <v>25</v>
      </c>
      <c r="D942" s="6" t="s">
        <v>1357</v>
      </c>
      <c r="E942" s="6" t="s">
        <v>75</v>
      </c>
      <c r="F942" s="7">
        <v>3.6</v>
      </c>
      <c r="G942" s="7">
        <v>3600</v>
      </c>
      <c r="H942" s="6">
        <v>2019</v>
      </c>
    </row>
    <row r="943" spans="1:8" x14ac:dyDescent="0.35">
      <c r="A943" s="5" t="s">
        <v>2117</v>
      </c>
      <c r="B943" s="6" t="s">
        <v>2118</v>
      </c>
      <c r="C943" s="6" t="s">
        <v>25</v>
      </c>
      <c r="D943" s="6" t="s">
        <v>1825</v>
      </c>
      <c r="E943" s="6" t="s">
        <v>71</v>
      </c>
      <c r="F943" s="7">
        <v>17.5</v>
      </c>
      <c r="G943" s="7">
        <v>17500</v>
      </c>
      <c r="H943" s="6">
        <v>2019</v>
      </c>
    </row>
    <row r="944" spans="1:8" x14ac:dyDescent="0.35">
      <c r="A944" s="5" t="s">
        <v>1686</v>
      </c>
      <c r="B944" s="6" t="s">
        <v>894</v>
      </c>
      <c r="C944" s="6" t="s">
        <v>28</v>
      </c>
      <c r="D944" s="6" t="s">
        <v>1687</v>
      </c>
      <c r="E944" s="6" t="s">
        <v>93</v>
      </c>
      <c r="F944" s="7">
        <v>0.25</v>
      </c>
      <c r="G944" s="7">
        <v>250</v>
      </c>
      <c r="H944" s="6">
        <v>2019</v>
      </c>
    </row>
    <row r="945" spans="1:8" x14ac:dyDescent="0.35">
      <c r="A945" s="5">
        <v>1066</v>
      </c>
      <c r="B945" s="6" t="s">
        <v>627</v>
      </c>
      <c r="C945" s="6" t="s">
        <v>28</v>
      </c>
      <c r="D945" s="6" t="s">
        <v>2818</v>
      </c>
      <c r="E945" s="6" t="s">
        <v>75</v>
      </c>
      <c r="F945" s="7">
        <v>0.92258461538461534</v>
      </c>
      <c r="G945" s="7">
        <v>922.58461538461529</v>
      </c>
      <c r="H945" s="6">
        <v>2019</v>
      </c>
    </row>
    <row r="946" spans="1:8" x14ac:dyDescent="0.35">
      <c r="A946" s="5" t="s">
        <v>1684</v>
      </c>
      <c r="B946" s="6" t="s">
        <v>627</v>
      </c>
      <c r="C946" s="6" t="s">
        <v>28</v>
      </c>
      <c r="D946" s="6" t="s">
        <v>1685</v>
      </c>
      <c r="E946" s="6" t="s">
        <v>75</v>
      </c>
      <c r="F946" s="7">
        <v>1.18</v>
      </c>
      <c r="G946" s="7">
        <v>1180</v>
      </c>
      <c r="H946" s="6">
        <v>2019</v>
      </c>
    </row>
    <row r="947" spans="1:8" x14ac:dyDescent="0.35">
      <c r="A947" s="5" t="s">
        <v>2512</v>
      </c>
      <c r="B947" s="6" t="s">
        <v>2513</v>
      </c>
      <c r="C947" s="6" t="s">
        <v>28</v>
      </c>
      <c r="D947" s="6" t="s">
        <v>1685</v>
      </c>
      <c r="E947" s="6" t="s">
        <v>75</v>
      </c>
      <c r="F947" s="7">
        <v>1.625</v>
      </c>
      <c r="G947" s="7">
        <v>1625</v>
      </c>
      <c r="H947" s="6">
        <v>2019</v>
      </c>
    </row>
    <row r="948" spans="1:8" x14ac:dyDescent="0.35">
      <c r="A948" s="5" t="s">
        <v>1522</v>
      </c>
      <c r="B948" s="6" t="s">
        <v>1530</v>
      </c>
      <c r="C948" s="6" t="s">
        <v>29</v>
      </c>
      <c r="D948" s="6" t="s">
        <v>1524</v>
      </c>
      <c r="E948" s="6" t="s">
        <v>71</v>
      </c>
      <c r="F948" s="7">
        <v>0.65</v>
      </c>
      <c r="G948" s="7">
        <v>650</v>
      </c>
      <c r="H948" s="6">
        <v>2019</v>
      </c>
    </row>
    <row r="949" spans="1:8" x14ac:dyDescent="0.35">
      <c r="A949" s="5" t="s">
        <v>1522</v>
      </c>
      <c r="B949" s="6" t="s">
        <v>1529</v>
      </c>
      <c r="C949" s="6" t="s">
        <v>29</v>
      </c>
      <c r="D949" s="6" t="s">
        <v>1524</v>
      </c>
      <c r="E949" s="6" t="s">
        <v>71</v>
      </c>
      <c r="F949" s="7">
        <v>0.96</v>
      </c>
      <c r="G949" s="7">
        <v>960</v>
      </c>
      <c r="H949" s="6">
        <v>2019</v>
      </c>
    </row>
    <row r="950" spans="1:8" x14ac:dyDescent="0.35">
      <c r="A950" s="5" t="s">
        <v>1519</v>
      </c>
      <c r="B950" s="6" t="s">
        <v>1520</v>
      </c>
      <c r="C950" s="6" t="s">
        <v>32</v>
      </c>
      <c r="D950" s="6" t="s">
        <v>1521</v>
      </c>
      <c r="E950" s="6" t="s">
        <v>75</v>
      </c>
      <c r="F950" s="7">
        <v>0.38461538461538458</v>
      </c>
      <c r="G950" s="7">
        <v>384.61538461538458</v>
      </c>
      <c r="H950" s="6">
        <v>2019</v>
      </c>
    </row>
    <row r="951" spans="1:8" x14ac:dyDescent="0.35">
      <c r="A951" s="5" t="s">
        <v>1459</v>
      </c>
      <c r="B951" s="6" t="s">
        <v>1670</v>
      </c>
      <c r="C951" s="6" t="s">
        <v>32</v>
      </c>
      <c r="D951" s="6" t="s">
        <v>1671</v>
      </c>
      <c r="E951" s="6" t="s">
        <v>75</v>
      </c>
      <c r="F951" s="7">
        <v>4</v>
      </c>
      <c r="G951" s="7">
        <v>4000</v>
      </c>
      <c r="H951" s="6">
        <v>2019</v>
      </c>
    </row>
    <row r="952" spans="1:8" x14ac:dyDescent="0.35">
      <c r="A952" s="5" t="s">
        <v>2079</v>
      </c>
      <c r="B952" s="6" t="s">
        <v>2080</v>
      </c>
      <c r="C952" s="6" t="s">
        <v>36</v>
      </c>
      <c r="D952" s="6" t="s">
        <v>2016</v>
      </c>
      <c r="E952" s="6" t="s">
        <v>75</v>
      </c>
      <c r="F952" s="7">
        <v>3.2399999999999998E-2</v>
      </c>
      <c r="G952" s="7">
        <v>32.4</v>
      </c>
      <c r="H952" s="6">
        <v>2019</v>
      </c>
    </row>
    <row r="953" spans="1:8" x14ac:dyDescent="0.35">
      <c r="A953" s="5" t="s">
        <v>2075</v>
      </c>
      <c r="B953" s="6" t="s">
        <v>180</v>
      </c>
      <c r="C953" s="6" t="s">
        <v>36</v>
      </c>
      <c r="D953" s="6" t="s">
        <v>2016</v>
      </c>
      <c r="E953" s="6" t="s">
        <v>75</v>
      </c>
      <c r="F953" s="7">
        <v>3.78E-2</v>
      </c>
      <c r="G953" s="7">
        <v>37.799999999999997</v>
      </c>
      <c r="H953" s="6">
        <v>2019</v>
      </c>
    </row>
    <row r="954" spans="1:8" x14ac:dyDescent="0.35">
      <c r="A954" s="5" t="s">
        <v>2038</v>
      </c>
      <c r="B954" s="6" t="s">
        <v>2039</v>
      </c>
      <c r="C954" s="6" t="s">
        <v>36</v>
      </c>
      <c r="D954" s="6" t="s">
        <v>2016</v>
      </c>
      <c r="E954" s="6" t="s">
        <v>75</v>
      </c>
      <c r="F954" s="7">
        <v>3.7999999999999999E-2</v>
      </c>
      <c r="G954" s="7">
        <v>38</v>
      </c>
      <c r="H954" s="6">
        <v>2019</v>
      </c>
    </row>
    <row r="955" spans="1:8" x14ac:dyDescent="0.35">
      <c r="A955" s="5" t="s">
        <v>2043</v>
      </c>
      <c r="B955" s="6" t="s">
        <v>1951</v>
      </c>
      <c r="C955" s="6" t="s">
        <v>36</v>
      </c>
      <c r="D955" s="6" t="s">
        <v>2012</v>
      </c>
      <c r="E955" s="6" t="s">
        <v>75</v>
      </c>
      <c r="F955" s="7">
        <v>0.05</v>
      </c>
      <c r="G955" s="7">
        <v>50</v>
      </c>
      <c r="H955" s="6">
        <v>2019</v>
      </c>
    </row>
    <row r="956" spans="1:8" x14ac:dyDescent="0.35">
      <c r="A956" s="5" t="s">
        <v>2073</v>
      </c>
      <c r="B956" s="6" t="s">
        <v>2037</v>
      </c>
      <c r="C956" s="6" t="s">
        <v>36</v>
      </c>
      <c r="D956" s="6" t="s">
        <v>2016</v>
      </c>
      <c r="E956" s="6" t="s">
        <v>75</v>
      </c>
      <c r="F956" s="7">
        <v>5.8000000000000003E-2</v>
      </c>
      <c r="G956" s="7">
        <v>58</v>
      </c>
      <c r="H956" s="6">
        <v>2019</v>
      </c>
    </row>
    <row r="957" spans="1:8" x14ac:dyDescent="0.35">
      <c r="A957" s="5" t="s">
        <v>2077</v>
      </c>
      <c r="B957" s="6" t="s">
        <v>2078</v>
      </c>
      <c r="C957" s="6" t="s">
        <v>36</v>
      </c>
      <c r="D957" s="6" t="s">
        <v>2016</v>
      </c>
      <c r="E957" s="6" t="s">
        <v>75</v>
      </c>
      <c r="F957" s="7">
        <v>5.8000000000000003E-2</v>
      </c>
      <c r="G957" s="7">
        <v>58</v>
      </c>
      <c r="H957" s="6">
        <v>2019</v>
      </c>
    </row>
    <row r="958" spans="1:8" x14ac:dyDescent="0.35">
      <c r="A958" s="5" t="s">
        <v>2031</v>
      </c>
      <c r="B958" s="6" t="s">
        <v>2032</v>
      </c>
      <c r="C958" s="6" t="s">
        <v>36</v>
      </c>
      <c r="D958" s="6" t="s">
        <v>2016</v>
      </c>
      <c r="E958" s="6" t="s">
        <v>75</v>
      </c>
      <c r="F958" s="7">
        <v>7.6799999999999993E-2</v>
      </c>
      <c r="G958" s="7">
        <v>76.8</v>
      </c>
      <c r="H958" s="6">
        <v>2019</v>
      </c>
    </row>
    <row r="959" spans="1:8" x14ac:dyDescent="0.35">
      <c r="A959" s="5" t="s">
        <v>2036</v>
      </c>
      <c r="B959" s="6" t="s">
        <v>2037</v>
      </c>
      <c r="C959" s="6" t="s">
        <v>36</v>
      </c>
      <c r="D959" s="6" t="s">
        <v>2016</v>
      </c>
      <c r="E959" s="6" t="s">
        <v>75</v>
      </c>
      <c r="F959" s="7">
        <v>0.12</v>
      </c>
      <c r="G959" s="7">
        <v>120</v>
      </c>
      <c r="H959" s="6">
        <v>2019</v>
      </c>
    </row>
    <row r="960" spans="1:8" x14ac:dyDescent="0.35">
      <c r="A960" s="5" t="s">
        <v>2029</v>
      </c>
      <c r="B960" s="6" t="s">
        <v>2030</v>
      </c>
      <c r="C960" s="6" t="s">
        <v>36</v>
      </c>
      <c r="D960" s="6" t="s">
        <v>2012</v>
      </c>
      <c r="E960" s="6" t="s">
        <v>75</v>
      </c>
      <c r="F960" s="7">
        <v>0.13319999999999999</v>
      </c>
      <c r="G960" s="7">
        <v>133.19999999999999</v>
      </c>
      <c r="H960" s="6">
        <v>2019</v>
      </c>
    </row>
    <row r="961" spans="1:8" x14ac:dyDescent="0.35">
      <c r="A961" s="5" t="s">
        <v>2074</v>
      </c>
      <c r="B961" s="6" t="s">
        <v>235</v>
      </c>
      <c r="C961" s="6" t="s">
        <v>36</v>
      </c>
      <c r="D961" s="6" t="s">
        <v>2012</v>
      </c>
      <c r="E961" s="6" t="s">
        <v>75</v>
      </c>
      <c r="F961" s="7">
        <v>0.19980000000000001</v>
      </c>
      <c r="G961" s="7">
        <v>199.8</v>
      </c>
      <c r="H961" s="6">
        <v>2019</v>
      </c>
    </row>
    <row r="962" spans="1:8" x14ac:dyDescent="0.35">
      <c r="A962" s="5" t="s">
        <v>2072</v>
      </c>
      <c r="B962" s="6" t="s">
        <v>894</v>
      </c>
      <c r="C962" s="6" t="s">
        <v>36</v>
      </c>
      <c r="D962" s="6" t="s">
        <v>2025</v>
      </c>
      <c r="E962" s="6" t="s">
        <v>75</v>
      </c>
      <c r="F962" s="7">
        <v>0.24</v>
      </c>
      <c r="G962" s="7">
        <v>240</v>
      </c>
      <c r="H962" s="6">
        <v>2019</v>
      </c>
    </row>
    <row r="963" spans="1:8" x14ac:dyDescent="0.35">
      <c r="A963" s="5" t="s">
        <v>2076</v>
      </c>
      <c r="B963" s="6" t="s">
        <v>1580</v>
      </c>
      <c r="C963" s="6" t="s">
        <v>36</v>
      </c>
      <c r="D963" s="6" t="s">
        <v>2012</v>
      </c>
      <c r="E963" s="6" t="s">
        <v>75</v>
      </c>
      <c r="F963" s="7">
        <v>0.25</v>
      </c>
      <c r="G963" s="7">
        <v>250</v>
      </c>
      <c r="H963" s="6">
        <v>2019</v>
      </c>
    </row>
    <row r="964" spans="1:8" x14ac:dyDescent="0.35">
      <c r="A964" s="5" t="s">
        <v>2033</v>
      </c>
      <c r="B964" s="6" t="s">
        <v>2034</v>
      </c>
      <c r="C964" s="6" t="s">
        <v>36</v>
      </c>
      <c r="D964" s="6" t="s">
        <v>2012</v>
      </c>
      <c r="E964" s="6" t="s">
        <v>75</v>
      </c>
      <c r="F964" s="7">
        <v>0.33</v>
      </c>
      <c r="G964" s="7">
        <v>330</v>
      </c>
      <c r="H964" s="6">
        <v>2019</v>
      </c>
    </row>
    <row r="965" spans="1:8" x14ac:dyDescent="0.35">
      <c r="A965" s="5" t="s">
        <v>2035</v>
      </c>
      <c r="B965" s="6" t="s">
        <v>2034</v>
      </c>
      <c r="C965" s="6" t="s">
        <v>36</v>
      </c>
      <c r="D965" s="6" t="s">
        <v>2012</v>
      </c>
      <c r="E965" s="6" t="s">
        <v>75</v>
      </c>
      <c r="F965" s="7">
        <v>0.39600000000000002</v>
      </c>
      <c r="G965" s="7">
        <v>396</v>
      </c>
      <c r="H965" s="6">
        <v>2019</v>
      </c>
    </row>
    <row r="966" spans="1:8" x14ac:dyDescent="0.35">
      <c r="A966" s="5" t="s">
        <v>2728</v>
      </c>
      <c r="B966" s="6" t="s">
        <v>297</v>
      </c>
      <c r="C966" s="6" t="s">
        <v>36</v>
      </c>
      <c r="D966" s="6" t="s">
        <v>2016</v>
      </c>
      <c r="E966" s="6" t="s">
        <v>75</v>
      </c>
      <c r="F966" s="7">
        <v>0.51839999999999997</v>
      </c>
      <c r="G966" s="7">
        <v>518.4</v>
      </c>
      <c r="H966" s="6">
        <v>2019</v>
      </c>
    </row>
    <row r="967" spans="1:8" x14ac:dyDescent="0.35">
      <c r="A967" s="5" t="s">
        <v>2087</v>
      </c>
      <c r="B967" s="6" t="s">
        <v>1580</v>
      </c>
      <c r="C967" s="6" t="s">
        <v>36</v>
      </c>
      <c r="D967" s="6" t="s">
        <v>2012</v>
      </c>
      <c r="E967" s="6" t="s">
        <v>75</v>
      </c>
      <c r="F967" s="7">
        <v>0.9</v>
      </c>
      <c r="G967" s="7">
        <v>900</v>
      </c>
      <c r="H967" s="6">
        <v>2019</v>
      </c>
    </row>
    <row r="968" spans="1:8" x14ac:dyDescent="0.35">
      <c r="A968" s="5" t="s">
        <v>1865</v>
      </c>
      <c r="B968" s="6" t="s">
        <v>127</v>
      </c>
      <c r="C968" s="6" t="s">
        <v>36</v>
      </c>
      <c r="D968" s="6" t="s">
        <v>125</v>
      </c>
      <c r="E968" s="6" t="s">
        <v>75</v>
      </c>
      <c r="F968" s="7">
        <v>1.0838153846153846</v>
      </c>
      <c r="G968" s="7">
        <v>1083.8153846153846</v>
      </c>
      <c r="H968" s="6">
        <v>2019</v>
      </c>
    </row>
    <row r="969" spans="1:8" x14ac:dyDescent="0.35">
      <c r="A969" s="5" t="s">
        <v>2086</v>
      </c>
      <c r="B969" s="6" t="s">
        <v>1122</v>
      </c>
      <c r="C969" s="6" t="s">
        <v>36</v>
      </c>
      <c r="D969" s="6" t="s">
        <v>2016</v>
      </c>
      <c r="E969" s="6" t="s">
        <v>75</v>
      </c>
      <c r="F969" s="7">
        <v>1.2092000000000001</v>
      </c>
      <c r="G969" s="7">
        <v>1209.2</v>
      </c>
      <c r="H969" s="6">
        <v>2019</v>
      </c>
    </row>
    <row r="970" spans="1:8" x14ac:dyDescent="0.35">
      <c r="A970" s="5" t="s">
        <v>1579</v>
      </c>
      <c r="B970" s="6" t="s">
        <v>1580</v>
      </c>
      <c r="C970" s="6" t="s">
        <v>36</v>
      </c>
      <c r="D970" s="6" t="s">
        <v>1581</v>
      </c>
      <c r="E970" s="6" t="s">
        <v>75</v>
      </c>
      <c r="F970" s="7">
        <v>1.4388299999999998</v>
      </c>
      <c r="G970" s="7">
        <v>1438.83</v>
      </c>
      <c r="H970" s="6">
        <v>2019</v>
      </c>
    </row>
    <row r="971" spans="1:8" x14ac:dyDescent="0.35">
      <c r="A971" s="5" t="s">
        <v>2083</v>
      </c>
      <c r="B971" s="6" t="s">
        <v>1588</v>
      </c>
      <c r="C971" s="6" t="s">
        <v>36</v>
      </c>
      <c r="D971" s="6" t="s">
        <v>2012</v>
      </c>
      <c r="E971" s="6" t="s">
        <v>75</v>
      </c>
      <c r="F971" s="7">
        <v>1.9339999999999999</v>
      </c>
      <c r="G971" s="7">
        <v>1934</v>
      </c>
      <c r="H971" s="6">
        <v>2019</v>
      </c>
    </row>
    <row r="972" spans="1:8" x14ac:dyDescent="0.35">
      <c r="A972" s="5" t="s">
        <v>1445</v>
      </c>
      <c r="B972" s="6" t="s">
        <v>1446</v>
      </c>
      <c r="C972" s="6" t="s">
        <v>36</v>
      </c>
      <c r="D972" s="6" t="s">
        <v>125</v>
      </c>
      <c r="E972" s="6" t="s">
        <v>75</v>
      </c>
      <c r="F972" s="7">
        <v>2.0792076923076919</v>
      </c>
      <c r="G972" s="7">
        <v>2079.207692307692</v>
      </c>
      <c r="H972" s="6">
        <v>2019</v>
      </c>
    </row>
    <row r="973" spans="1:8" x14ac:dyDescent="0.35">
      <c r="A973" s="5" t="s">
        <v>1860</v>
      </c>
      <c r="B973" s="6" t="s">
        <v>352</v>
      </c>
      <c r="C973" s="6" t="s">
        <v>36</v>
      </c>
      <c r="D973" s="6" t="s">
        <v>1414</v>
      </c>
      <c r="E973" s="6" t="s">
        <v>75</v>
      </c>
      <c r="F973" s="7">
        <v>2.1267692307692307</v>
      </c>
      <c r="G973" s="7">
        <v>2126.7692307692309</v>
      </c>
      <c r="H973" s="6">
        <v>2019</v>
      </c>
    </row>
    <row r="974" spans="1:8" x14ac:dyDescent="0.35">
      <c r="A974" s="5" t="s">
        <v>1861</v>
      </c>
      <c r="B974" s="6" t="s">
        <v>311</v>
      </c>
      <c r="C974" s="6" t="s">
        <v>36</v>
      </c>
      <c r="D974" s="6" t="s">
        <v>1414</v>
      </c>
      <c r="E974" s="6" t="s">
        <v>75</v>
      </c>
      <c r="F974" s="7">
        <v>2.1864615384615385</v>
      </c>
      <c r="G974" s="7">
        <v>2186.4615384615386</v>
      </c>
      <c r="H974" s="6">
        <v>2019</v>
      </c>
    </row>
    <row r="975" spans="1:8" x14ac:dyDescent="0.35">
      <c r="A975" s="5" t="s">
        <v>1857</v>
      </c>
      <c r="B975" s="6" t="s">
        <v>1858</v>
      </c>
      <c r="C975" s="6" t="s">
        <v>36</v>
      </c>
      <c r="D975" s="6" t="s">
        <v>1859</v>
      </c>
      <c r="E975" s="6" t="s">
        <v>93</v>
      </c>
      <c r="F975" s="7">
        <v>2.2615384615384615</v>
      </c>
      <c r="G975" s="7">
        <v>2261.5384615384614</v>
      </c>
      <c r="H975" s="6">
        <v>2019</v>
      </c>
    </row>
    <row r="976" spans="1:8" x14ac:dyDescent="0.35">
      <c r="A976" s="5" t="s">
        <v>2071</v>
      </c>
      <c r="B976" s="6" t="s">
        <v>323</v>
      </c>
      <c r="C976" s="6" t="s">
        <v>36</v>
      </c>
      <c r="D976" s="6" t="s">
        <v>2016</v>
      </c>
      <c r="E976" s="6" t="s">
        <v>75</v>
      </c>
      <c r="F976" s="7">
        <v>2.706</v>
      </c>
      <c r="G976" s="7">
        <v>2706</v>
      </c>
      <c r="H976" s="6">
        <v>2019</v>
      </c>
    </row>
    <row r="977" spans="1:8" x14ac:dyDescent="0.35">
      <c r="A977" s="5" t="s">
        <v>2085</v>
      </c>
      <c r="B977" s="6" t="s">
        <v>1122</v>
      </c>
      <c r="C977" s="6" t="s">
        <v>36</v>
      </c>
      <c r="D977" s="6" t="s">
        <v>2016</v>
      </c>
      <c r="E977" s="6" t="s">
        <v>75</v>
      </c>
      <c r="F977" s="7">
        <v>2.8195999999999999</v>
      </c>
      <c r="G977" s="7">
        <v>2819.6</v>
      </c>
      <c r="H977" s="6">
        <v>2019</v>
      </c>
    </row>
    <row r="978" spans="1:8" x14ac:dyDescent="0.35">
      <c r="A978" s="5" t="s">
        <v>2048</v>
      </c>
      <c r="B978" s="6" t="s">
        <v>2041</v>
      </c>
      <c r="C978" s="6" t="s">
        <v>36</v>
      </c>
      <c r="D978" s="6" t="s">
        <v>2025</v>
      </c>
      <c r="E978" s="6" t="s">
        <v>75</v>
      </c>
      <c r="F978" s="7">
        <v>3</v>
      </c>
      <c r="G978" s="7">
        <v>3000</v>
      </c>
      <c r="H978" s="6">
        <v>2019</v>
      </c>
    </row>
    <row r="979" spans="1:8" x14ac:dyDescent="0.35">
      <c r="A979" s="5" t="s">
        <v>1009</v>
      </c>
      <c r="B979" s="6" t="s">
        <v>1010</v>
      </c>
      <c r="C979" s="6" t="s">
        <v>36</v>
      </c>
      <c r="D979" s="6" t="s">
        <v>119</v>
      </c>
      <c r="E979" s="6" t="s">
        <v>93</v>
      </c>
      <c r="F979" s="7">
        <v>3.28</v>
      </c>
      <c r="G979" s="7">
        <v>3280</v>
      </c>
      <c r="H979" s="6">
        <v>2019</v>
      </c>
    </row>
    <row r="980" spans="1:8" x14ac:dyDescent="0.35">
      <c r="A980" s="5" t="s">
        <v>1582</v>
      </c>
      <c r="B980" s="6" t="s">
        <v>323</v>
      </c>
      <c r="C980" s="6" t="s">
        <v>36</v>
      </c>
      <c r="D980" s="6" t="s">
        <v>1414</v>
      </c>
      <c r="E980" s="6" t="s">
        <v>75</v>
      </c>
      <c r="F980" s="7">
        <v>3.3244199999999999</v>
      </c>
      <c r="G980" s="7">
        <v>3324.42</v>
      </c>
      <c r="H980" s="6">
        <v>2019</v>
      </c>
    </row>
    <row r="981" spans="1:8" x14ac:dyDescent="0.35">
      <c r="A981" s="5" t="s">
        <v>2049</v>
      </c>
      <c r="B981" s="6" t="s">
        <v>894</v>
      </c>
      <c r="C981" s="6" t="s">
        <v>36</v>
      </c>
      <c r="D981" s="6" t="s">
        <v>2025</v>
      </c>
      <c r="E981" s="6" t="s">
        <v>75</v>
      </c>
      <c r="F981" s="7">
        <v>3.5198</v>
      </c>
      <c r="G981" s="7">
        <v>3519.8</v>
      </c>
      <c r="H981" s="6">
        <v>2019</v>
      </c>
    </row>
    <row r="982" spans="1:8" x14ac:dyDescent="0.35">
      <c r="A982" s="5" t="s">
        <v>1854</v>
      </c>
      <c r="B982" s="6" t="s">
        <v>1855</v>
      </c>
      <c r="C982" s="6" t="s">
        <v>36</v>
      </c>
      <c r="D982" s="6" t="s">
        <v>1856</v>
      </c>
      <c r="E982" s="6" t="s">
        <v>93</v>
      </c>
      <c r="F982" s="7">
        <v>3.6960000000000002</v>
      </c>
      <c r="G982" s="7">
        <v>3696</v>
      </c>
      <c r="H982" s="6">
        <v>2019</v>
      </c>
    </row>
    <row r="983" spans="1:8" x14ac:dyDescent="0.35">
      <c r="A983" s="5" t="s">
        <v>1862</v>
      </c>
      <c r="B983" s="6" t="s">
        <v>1863</v>
      </c>
      <c r="C983" s="6" t="s">
        <v>36</v>
      </c>
      <c r="D983" s="6" t="s">
        <v>1864</v>
      </c>
      <c r="E983" s="6" t="s">
        <v>93</v>
      </c>
      <c r="F983" s="7">
        <v>3.8610000000000002</v>
      </c>
      <c r="G983" s="7">
        <v>3861</v>
      </c>
      <c r="H983" s="6">
        <v>2019</v>
      </c>
    </row>
    <row r="984" spans="1:8" x14ac:dyDescent="0.35">
      <c r="A984" s="5" t="s">
        <v>2046</v>
      </c>
      <c r="B984" s="6" t="s">
        <v>2047</v>
      </c>
      <c r="C984" s="6" t="s">
        <v>36</v>
      </c>
      <c r="D984" s="6" t="s">
        <v>2012</v>
      </c>
      <c r="E984" s="6" t="s">
        <v>75</v>
      </c>
      <c r="F984" s="7">
        <v>4.32</v>
      </c>
      <c r="G984" s="7">
        <v>4320</v>
      </c>
      <c r="H984" s="6">
        <v>2019</v>
      </c>
    </row>
    <row r="985" spans="1:8" x14ac:dyDescent="0.35">
      <c r="A985" s="5" t="s">
        <v>1585</v>
      </c>
      <c r="B985" s="6" t="s">
        <v>1586</v>
      </c>
      <c r="C985" s="6" t="s">
        <v>36</v>
      </c>
      <c r="D985" s="6" t="s">
        <v>1581</v>
      </c>
      <c r="E985" s="6" t="s">
        <v>75</v>
      </c>
      <c r="F985" s="7">
        <v>4.74336</v>
      </c>
      <c r="G985" s="7">
        <v>4743.3599999999997</v>
      </c>
      <c r="H985" s="6">
        <v>2019</v>
      </c>
    </row>
    <row r="986" spans="1:8" x14ac:dyDescent="0.35">
      <c r="A986" s="5" t="s">
        <v>2081</v>
      </c>
      <c r="B986" s="6" t="s">
        <v>2082</v>
      </c>
      <c r="C986" s="6" t="s">
        <v>36</v>
      </c>
      <c r="D986" s="6" t="s">
        <v>2025</v>
      </c>
      <c r="E986" s="6" t="s">
        <v>75</v>
      </c>
      <c r="F986" s="7">
        <v>4.92</v>
      </c>
      <c r="G986" s="7">
        <v>4920</v>
      </c>
      <c r="H986" s="6">
        <v>2019</v>
      </c>
    </row>
    <row r="987" spans="1:8" x14ac:dyDescent="0.35">
      <c r="A987" s="5" t="s">
        <v>2042</v>
      </c>
      <c r="B987" s="6" t="s">
        <v>1588</v>
      </c>
      <c r="C987" s="6" t="s">
        <v>36</v>
      </c>
      <c r="D987" s="6" t="s">
        <v>2012</v>
      </c>
      <c r="E987" s="6" t="s">
        <v>75</v>
      </c>
      <c r="F987" s="7">
        <v>4.95</v>
      </c>
      <c r="G987" s="7">
        <v>4950</v>
      </c>
      <c r="H987" s="6">
        <v>2019</v>
      </c>
    </row>
    <row r="988" spans="1:8" x14ac:dyDescent="0.35">
      <c r="A988" s="5" t="s">
        <v>2044</v>
      </c>
      <c r="B988" s="6" t="s">
        <v>2045</v>
      </c>
      <c r="C988" s="6" t="s">
        <v>36</v>
      </c>
      <c r="D988" s="6" t="s">
        <v>2012</v>
      </c>
      <c r="E988" s="6" t="s">
        <v>75</v>
      </c>
      <c r="F988" s="7">
        <v>4.95</v>
      </c>
      <c r="G988" s="7">
        <v>4950</v>
      </c>
      <c r="H988" s="6">
        <v>2019</v>
      </c>
    </row>
    <row r="989" spans="1:8" x14ac:dyDescent="0.35">
      <c r="A989" s="5" t="s">
        <v>2084</v>
      </c>
      <c r="B989" s="6" t="s">
        <v>1584</v>
      </c>
      <c r="C989" s="6" t="s">
        <v>36</v>
      </c>
      <c r="D989" s="6" t="s">
        <v>2012</v>
      </c>
      <c r="E989" s="6" t="s">
        <v>75</v>
      </c>
      <c r="F989" s="7">
        <v>4.95</v>
      </c>
      <c r="G989" s="7">
        <v>4950</v>
      </c>
      <c r="H989" s="6">
        <v>2019</v>
      </c>
    </row>
    <row r="990" spans="1:8" x14ac:dyDescent="0.35">
      <c r="A990" s="5" t="s">
        <v>2040</v>
      </c>
      <c r="B990" s="6" t="s">
        <v>2041</v>
      </c>
      <c r="C990" s="6" t="s">
        <v>36</v>
      </c>
      <c r="D990" s="6" t="s">
        <v>2025</v>
      </c>
      <c r="E990" s="6" t="s">
        <v>75</v>
      </c>
      <c r="F990" s="7">
        <v>4.9800000000000004</v>
      </c>
      <c r="G990" s="7">
        <v>4980</v>
      </c>
      <c r="H990" s="6">
        <v>2019</v>
      </c>
    </row>
    <row r="991" spans="1:8" x14ac:dyDescent="0.35">
      <c r="A991" s="5" t="s">
        <v>115</v>
      </c>
      <c r="B991" s="6" t="s">
        <v>116</v>
      </c>
      <c r="C991" s="6" t="s">
        <v>36</v>
      </c>
      <c r="D991" s="6" t="s">
        <v>114</v>
      </c>
      <c r="E991" s="6" t="s">
        <v>93</v>
      </c>
      <c r="F991" s="7">
        <v>5</v>
      </c>
      <c r="G991" s="7">
        <v>5000</v>
      </c>
      <c r="H991" s="6">
        <v>2019</v>
      </c>
    </row>
    <row r="992" spans="1:8" x14ac:dyDescent="0.35">
      <c r="A992" s="5" t="s">
        <v>1583</v>
      </c>
      <c r="B992" s="6" t="s">
        <v>1584</v>
      </c>
      <c r="C992" s="6" t="s">
        <v>36</v>
      </c>
      <c r="D992" s="6" t="s">
        <v>1581</v>
      </c>
      <c r="E992" s="6" t="s">
        <v>75</v>
      </c>
      <c r="F992" s="7">
        <v>6.3719999999999999</v>
      </c>
      <c r="G992" s="7">
        <v>6372</v>
      </c>
      <c r="H992" s="6">
        <v>2019</v>
      </c>
    </row>
    <row r="993" spans="1:8" x14ac:dyDescent="0.35">
      <c r="A993" s="5" t="s">
        <v>1589</v>
      </c>
      <c r="B993" s="6" t="s">
        <v>1590</v>
      </c>
      <c r="C993" s="6" t="s">
        <v>36</v>
      </c>
      <c r="D993" s="6" t="s">
        <v>1581</v>
      </c>
      <c r="E993" s="6" t="s">
        <v>75</v>
      </c>
      <c r="F993" s="7">
        <v>6.8849999999999998</v>
      </c>
      <c r="G993" s="7">
        <v>6885</v>
      </c>
      <c r="H993" s="6">
        <v>2019</v>
      </c>
    </row>
    <row r="994" spans="1:8" x14ac:dyDescent="0.35">
      <c r="A994" s="5" t="s">
        <v>1591</v>
      </c>
      <c r="B994" s="6" t="s">
        <v>1590</v>
      </c>
      <c r="C994" s="6" t="s">
        <v>36</v>
      </c>
      <c r="D994" s="6" t="s">
        <v>1581</v>
      </c>
      <c r="E994" s="6" t="s">
        <v>75</v>
      </c>
      <c r="F994" s="7">
        <v>6.8849999999999998</v>
      </c>
      <c r="G994" s="7">
        <v>6885</v>
      </c>
      <c r="H994" s="6">
        <v>2019</v>
      </c>
    </row>
    <row r="995" spans="1:8" x14ac:dyDescent="0.35">
      <c r="A995" s="5" t="s">
        <v>1592</v>
      </c>
      <c r="B995" s="6" t="s">
        <v>1590</v>
      </c>
      <c r="C995" s="6" t="s">
        <v>36</v>
      </c>
      <c r="D995" s="6" t="s">
        <v>1581</v>
      </c>
      <c r="E995" s="6" t="s">
        <v>75</v>
      </c>
      <c r="F995" s="7">
        <v>6.8849999999999998</v>
      </c>
      <c r="G995" s="7">
        <v>6885</v>
      </c>
      <c r="H995" s="6">
        <v>2019</v>
      </c>
    </row>
    <row r="996" spans="1:8" x14ac:dyDescent="0.35">
      <c r="A996" s="5" t="s">
        <v>1587</v>
      </c>
      <c r="B996" s="6" t="s">
        <v>1588</v>
      </c>
      <c r="C996" s="6" t="s">
        <v>36</v>
      </c>
      <c r="D996" s="6" t="s">
        <v>1581</v>
      </c>
      <c r="E996" s="6" t="s">
        <v>75</v>
      </c>
      <c r="F996" s="7">
        <v>7.1280000000000001</v>
      </c>
      <c r="G996" s="7">
        <v>7128</v>
      </c>
      <c r="H996" s="6">
        <v>2019</v>
      </c>
    </row>
    <row r="997" spans="1:8" x14ac:dyDescent="0.35">
      <c r="A997" s="5" t="s">
        <v>2110</v>
      </c>
      <c r="B997" s="6" t="s">
        <v>2110</v>
      </c>
      <c r="C997" s="6" t="s">
        <v>35</v>
      </c>
      <c r="D997" s="6" t="s">
        <v>406</v>
      </c>
      <c r="E997" s="6" t="s">
        <v>75</v>
      </c>
      <c r="F997" s="7">
        <v>0.42923076923076925</v>
      </c>
      <c r="G997" s="7">
        <v>429.23076923076923</v>
      </c>
      <c r="H997" s="6">
        <v>2019</v>
      </c>
    </row>
    <row r="998" spans="1:8" x14ac:dyDescent="0.35">
      <c r="A998" s="5">
        <v>4705992</v>
      </c>
      <c r="B998" s="6" t="s">
        <v>2243</v>
      </c>
      <c r="C998" s="6" t="s">
        <v>35</v>
      </c>
      <c r="D998" s="6" t="s">
        <v>403</v>
      </c>
      <c r="E998" s="6" t="s">
        <v>75</v>
      </c>
      <c r="F998" s="7">
        <v>0.9</v>
      </c>
      <c r="G998" s="7">
        <v>900</v>
      </c>
      <c r="H998" s="6">
        <v>2019</v>
      </c>
    </row>
    <row r="999" spans="1:8" x14ac:dyDescent="0.35">
      <c r="A999" s="5">
        <v>4706005</v>
      </c>
      <c r="B999" s="6" t="s">
        <v>2243</v>
      </c>
      <c r="C999" s="6" t="s">
        <v>35</v>
      </c>
      <c r="D999" s="6" t="s">
        <v>403</v>
      </c>
      <c r="E999" s="6" t="s">
        <v>75</v>
      </c>
      <c r="F999" s="7">
        <v>1.98</v>
      </c>
      <c r="G999" s="7">
        <v>1980</v>
      </c>
      <c r="H999" s="6">
        <v>2019</v>
      </c>
    </row>
    <row r="1000" spans="1:8" x14ac:dyDescent="0.35">
      <c r="A1000" s="5" t="s">
        <v>1756</v>
      </c>
      <c r="B1000" s="6" t="s">
        <v>1757</v>
      </c>
      <c r="C1000" s="6" t="s">
        <v>35</v>
      </c>
      <c r="D1000" s="6" t="s">
        <v>406</v>
      </c>
      <c r="E1000" s="6" t="s">
        <v>75</v>
      </c>
      <c r="F1000" s="7">
        <v>2</v>
      </c>
      <c r="G1000" s="7">
        <v>2000</v>
      </c>
      <c r="H1000" s="6">
        <v>2019</v>
      </c>
    </row>
    <row r="1001" spans="1:8" x14ac:dyDescent="0.35">
      <c r="A1001" s="5" t="s">
        <v>2237</v>
      </c>
      <c r="B1001" s="6" t="s">
        <v>876</v>
      </c>
      <c r="C1001" s="6" t="s">
        <v>35</v>
      </c>
      <c r="D1001" s="6" t="s">
        <v>2115</v>
      </c>
      <c r="E1001" s="6" t="s">
        <v>75</v>
      </c>
      <c r="F1001" s="7">
        <v>2</v>
      </c>
      <c r="G1001" s="7">
        <v>2000</v>
      </c>
      <c r="H1001" s="6">
        <v>2019</v>
      </c>
    </row>
    <row r="1002" spans="1:8" x14ac:dyDescent="0.35">
      <c r="A1002" s="5">
        <v>4705565</v>
      </c>
      <c r="B1002" s="6" t="s">
        <v>2242</v>
      </c>
      <c r="C1002" s="6" t="s">
        <v>35</v>
      </c>
      <c r="D1002" s="6" t="s">
        <v>403</v>
      </c>
      <c r="E1002" s="6" t="s">
        <v>75</v>
      </c>
      <c r="F1002" s="7">
        <v>2</v>
      </c>
      <c r="G1002" s="7">
        <v>2000</v>
      </c>
      <c r="H1002" s="6">
        <v>2019</v>
      </c>
    </row>
    <row r="1003" spans="1:8" x14ac:dyDescent="0.35">
      <c r="A1003" s="5" t="s">
        <v>2108</v>
      </c>
      <c r="B1003" s="6" t="s">
        <v>2109</v>
      </c>
      <c r="C1003" s="6" t="s">
        <v>35</v>
      </c>
      <c r="D1003" s="6" t="s">
        <v>406</v>
      </c>
      <c r="E1003" s="6" t="s">
        <v>75</v>
      </c>
      <c r="F1003" s="7">
        <v>5.0769230769230775</v>
      </c>
      <c r="G1003" s="7">
        <v>5076.9230769230771</v>
      </c>
      <c r="H1003" s="6">
        <v>2019</v>
      </c>
    </row>
    <row r="1004" spans="1:8" x14ac:dyDescent="0.35">
      <c r="A1004" s="5" t="s">
        <v>1867</v>
      </c>
      <c r="B1004" s="6" t="s">
        <v>1868</v>
      </c>
      <c r="C1004" s="6" t="s">
        <v>37</v>
      </c>
      <c r="D1004" s="6" t="s">
        <v>1869</v>
      </c>
      <c r="E1004" s="6" t="s">
        <v>93</v>
      </c>
      <c r="F1004" s="7">
        <v>0.1105</v>
      </c>
      <c r="G1004" s="7">
        <v>110.5</v>
      </c>
      <c r="H1004" s="6">
        <v>2019</v>
      </c>
    </row>
    <row r="1005" spans="1:8" x14ac:dyDescent="0.35">
      <c r="A1005" s="5" t="s">
        <v>1205</v>
      </c>
      <c r="B1005" s="6" t="s">
        <v>1206</v>
      </c>
      <c r="C1005" s="6" t="s">
        <v>37</v>
      </c>
      <c r="D1005" s="6" t="s">
        <v>1207</v>
      </c>
      <c r="E1005" s="6" t="s">
        <v>93</v>
      </c>
      <c r="F1005" s="7">
        <v>0.26538461538461539</v>
      </c>
      <c r="G1005" s="7">
        <v>265.38461538461536</v>
      </c>
      <c r="H1005" s="6">
        <v>2019</v>
      </c>
    </row>
    <row r="1006" spans="1:8" x14ac:dyDescent="0.35">
      <c r="A1006" s="5" t="s">
        <v>1202</v>
      </c>
      <c r="B1006" s="6" t="s">
        <v>1203</v>
      </c>
      <c r="C1006" s="6" t="s">
        <v>37</v>
      </c>
      <c r="D1006" s="6" t="s">
        <v>1204</v>
      </c>
      <c r="E1006" s="6" t="s">
        <v>93</v>
      </c>
      <c r="F1006" s="7">
        <v>0.8909999999999999</v>
      </c>
      <c r="G1006" s="7">
        <v>890.99999999999989</v>
      </c>
      <c r="H1006" s="6">
        <v>2019</v>
      </c>
    </row>
    <row r="1007" spans="1:8" x14ac:dyDescent="0.35">
      <c r="A1007" s="5" t="s">
        <v>1902</v>
      </c>
      <c r="B1007" s="6" t="s">
        <v>1903</v>
      </c>
      <c r="C1007" s="6" t="s">
        <v>9</v>
      </c>
      <c r="D1007" s="6" t="s">
        <v>10</v>
      </c>
      <c r="E1007" s="6" t="s">
        <v>75</v>
      </c>
      <c r="F1007" s="7">
        <v>0.18</v>
      </c>
      <c r="G1007" s="7">
        <v>180</v>
      </c>
      <c r="H1007" s="6">
        <v>2019</v>
      </c>
    </row>
    <row r="1008" spans="1:8" x14ac:dyDescent="0.35">
      <c r="A1008" s="5" t="s">
        <v>1937</v>
      </c>
      <c r="B1008" s="6" t="s">
        <v>548</v>
      </c>
      <c r="C1008" s="6" t="s">
        <v>9</v>
      </c>
      <c r="D1008" s="6" t="s">
        <v>10</v>
      </c>
      <c r="E1008" s="6" t="s">
        <v>75</v>
      </c>
      <c r="F1008" s="7">
        <v>0.24</v>
      </c>
      <c r="G1008" s="7">
        <v>240</v>
      </c>
      <c r="H1008" s="6">
        <v>2019</v>
      </c>
    </row>
    <row r="1009" spans="1:8" x14ac:dyDescent="0.35">
      <c r="A1009" s="5" t="s">
        <v>1898</v>
      </c>
      <c r="B1009" s="6" t="s">
        <v>1899</v>
      </c>
      <c r="C1009" s="6" t="s">
        <v>9</v>
      </c>
      <c r="D1009" s="6" t="s">
        <v>10</v>
      </c>
      <c r="E1009" s="6" t="s">
        <v>75</v>
      </c>
      <c r="F1009" s="7">
        <v>0.25</v>
      </c>
      <c r="G1009" s="7">
        <v>250</v>
      </c>
      <c r="H1009" s="6">
        <v>2019</v>
      </c>
    </row>
    <row r="1010" spans="1:8" x14ac:dyDescent="0.35">
      <c r="A1010" s="5" t="s">
        <v>1948</v>
      </c>
      <c r="B1010" s="6" t="s">
        <v>1949</v>
      </c>
      <c r="C1010" s="6" t="s">
        <v>9</v>
      </c>
      <c r="D1010" s="6" t="s">
        <v>10</v>
      </c>
      <c r="E1010" s="6" t="s">
        <v>75</v>
      </c>
      <c r="F1010" s="7">
        <v>0.32400000000000001</v>
      </c>
      <c r="G1010" s="7">
        <v>324</v>
      </c>
      <c r="H1010" s="6">
        <v>2019</v>
      </c>
    </row>
    <row r="1011" spans="1:8" x14ac:dyDescent="0.35">
      <c r="A1011" s="5" t="s">
        <v>1974</v>
      </c>
      <c r="B1011" s="6" t="s">
        <v>1973</v>
      </c>
      <c r="C1011" s="6" t="s">
        <v>9</v>
      </c>
      <c r="D1011" s="6" t="s">
        <v>10</v>
      </c>
      <c r="E1011" s="6" t="s">
        <v>75</v>
      </c>
      <c r="F1011" s="7">
        <v>0.39600000000000002</v>
      </c>
      <c r="G1011" s="7">
        <v>396</v>
      </c>
      <c r="H1011" s="6">
        <v>2019</v>
      </c>
    </row>
    <row r="1012" spans="1:8" x14ac:dyDescent="0.35">
      <c r="A1012" s="5" t="s">
        <v>1988</v>
      </c>
      <c r="B1012" s="6" t="s">
        <v>493</v>
      </c>
      <c r="C1012" s="6" t="s">
        <v>9</v>
      </c>
      <c r="D1012" s="6" t="s">
        <v>10</v>
      </c>
      <c r="E1012" s="6" t="s">
        <v>75</v>
      </c>
      <c r="F1012" s="7">
        <v>0.4</v>
      </c>
      <c r="G1012" s="7">
        <v>400</v>
      </c>
      <c r="H1012" s="6">
        <v>2019</v>
      </c>
    </row>
    <row r="1013" spans="1:8" x14ac:dyDescent="0.35">
      <c r="A1013" s="5" t="s">
        <v>1961</v>
      </c>
      <c r="B1013" s="6" t="s">
        <v>610</v>
      </c>
      <c r="C1013" s="6" t="s">
        <v>9</v>
      </c>
      <c r="D1013" s="6" t="s">
        <v>10</v>
      </c>
      <c r="E1013" s="6" t="s">
        <v>75</v>
      </c>
      <c r="F1013" s="7">
        <v>0.54</v>
      </c>
      <c r="G1013" s="7">
        <v>540</v>
      </c>
      <c r="H1013" s="6">
        <v>2019</v>
      </c>
    </row>
    <row r="1014" spans="1:8" x14ac:dyDescent="0.35">
      <c r="A1014" s="5" t="s">
        <v>1986</v>
      </c>
      <c r="B1014" s="6" t="s">
        <v>629</v>
      </c>
      <c r="C1014" s="6" t="s">
        <v>9</v>
      </c>
      <c r="D1014" s="6" t="s">
        <v>10</v>
      </c>
      <c r="E1014" s="6" t="s">
        <v>75</v>
      </c>
      <c r="F1014" s="7">
        <v>0.59</v>
      </c>
      <c r="G1014" s="7">
        <v>590</v>
      </c>
      <c r="H1014" s="6">
        <v>2019</v>
      </c>
    </row>
    <row r="1015" spans="1:8" x14ac:dyDescent="0.35">
      <c r="A1015" s="5" t="s">
        <v>1983</v>
      </c>
      <c r="B1015" s="6" t="s">
        <v>493</v>
      </c>
      <c r="C1015" s="6" t="s">
        <v>9</v>
      </c>
      <c r="D1015" s="6" t="s">
        <v>10</v>
      </c>
      <c r="E1015" s="6" t="s">
        <v>75</v>
      </c>
      <c r="F1015" s="7">
        <v>0.59799999999999998</v>
      </c>
      <c r="G1015" s="7">
        <v>598</v>
      </c>
      <c r="H1015" s="6">
        <v>2019</v>
      </c>
    </row>
    <row r="1016" spans="1:8" x14ac:dyDescent="0.35">
      <c r="A1016" s="5" t="s">
        <v>1977</v>
      </c>
      <c r="B1016" s="6" t="s">
        <v>1978</v>
      </c>
      <c r="C1016" s="6" t="s">
        <v>9</v>
      </c>
      <c r="D1016" s="6" t="s">
        <v>10</v>
      </c>
      <c r="E1016" s="6" t="s">
        <v>75</v>
      </c>
      <c r="F1016" s="7">
        <v>0.62</v>
      </c>
      <c r="G1016" s="7">
        <v>620</v>
      </c>
      <c r="H1016" s="6">
        <v>2019</v>
      </c>
    </row>
    <row r="1017" spans="1:8" x14ac:dyDescent="0.35">
      <c r="A1017" s="5" t="s">
        <v>1994</v>
      </c>
      <c r="B1017" s="6" t="s">
        <v>1978</v>
      </c>
      <c r="C1017" s="6" t="s">
        <v>9</v>
      </c>
      <c r="D1017" s="6" t="s">
        <v>10</v>
      </c>
      <c r="E1017" s="6" t="s">
        <v>75</v>
      </c>
      <c r="F1017" s="7">
        <v>0.62</v>
      </c>
      <c r="G1017" s="7">
        <v>620</v>
      </c>
      <c r="H1017" s="6">
        <v>2019</v>
      </c>
    </row>
    <row r="1018" spans="1:8" x14ac:dyDescent="0.35">
      <c r="A1018" s="5" t="s">
        <v>1963</v>
      </c>
      <c r="B1018" s="6" t="s">
        <v>1895</v>
      </c>
      <c r="C1018" s="6" t="s">
        <v>9</v>
      </c>
      <c r="D1018" s="6" t="s">
        <v>10</v>
      </c>
      <c r="E1018" s="6" t="s">
        <v>75</v>
      </c>
      <c r="F1018" s="7">
        <v>0.72</v>
      </c>
      <c r="G1018" s="7">
        <v>720</v>
      </c>
      <c r="H1018" s="6">
        <v>2019</v>
      </c>
    </row>
    <row r="1019" spans="1:8" x14ac:dyDescent="0.35">
      <c r="A1019" s="5" t="s">
        <v>1967</v>
      </c>
      <c r="B1019" s="6" t="s">
        <v>1059</v>
      </c>
      <c r="C1019" s="6" t="s">
        <v>9</v>
      </c>
      <c r="D1019" s="6" t="s">
        <v>10</v>
      </c>
      <c r="E1019" s="6" t="s">
        <v>75</v>
      </c>
      <c r="F1019" s="7">
        <v>0.76</v>
      </c>
      <c r="G1019" s="7">
        <v>760</v>
      </c>
      <c r="H1019" s="6">
        <v>2019</v>
      </c>
    </row>
    <row r="1020" spans="1:8" x14ac:dyDescent="0.35">
      <c r="A1020" s="5" t="s">
        <v>1933</v>
      </c>
      <c r="B1020" s="6" t="s">
        <v>468</v>
      </c>
      <c r="C1020" s="6" t="s">
        <v>9</v>
      </c>
      <c r="D1020" s="6" t="s">
        <v>10</v>
      </c>
      <c r="E1020" s="6" t="s">
        <v>75</v>
      </c>
      <c r="F1020" s="7">
        <v>0.85</v>
      </c>
      <c r="G1020" s="7">
        <v>850</v>
      </c>
      <c r="H1020" s="6">
        <v>2019</v>
      </c>
    </row>
    <row r="1021" spans="1:8" x14ac:dyDescent="0.35">
      <c r="A1021" s="5" t="s">
        <v>1930</v>
      </c>
      <c r="B1021" s="6" t="s">
        <v>572</v>
      </c>
      <c r="C1021" s="6" t="s">
        <v>9</v>
      </c>
      <c r="D1021" s="6" t="s">
        <v>10</v>
      </c>
      <c r="E1021" s="6" t="s">
        <v>75</v>
      </c>
      <c r="F1021" s="7">
        <v>0.94</v>
      </c>
      <c r="G1021" s="7">
        <v>940</v>
      </c>
      <c r="H1021" s="6">
        <v>2019</v>
      </c>
    </row>
    <row r="1022" spans="1:8" x14ac:dyDescent="0.35">
      <c r="A1022" s="5" t="s">
        <v>1901</v>
      </c>
      <c r="B1022" s="6" t="s">
        <v>454</v>
      </c>
      <c r="C1022" s="6" t="s">
        <v>9</v>
      </c>
      <c r="D1022" s="6" t="s">
        <v>10</v>
      </c>
      <c r="E1022" s="6" t="s">
        <v>75</v>
      </c>
      <c r="F1022" s="7">
        <v>0.96</v>
      </c>
      <c r="G1022" s="7">
        <v>960</v>
      </c>
      <c r="H1022" s="6">
        <v>2019</v>
      </c>
    </row>
    <row r="1023" spans="1:8" x14ac:dyDescent="0.35">
      <c r="A1023" s="5" t="s">
        <v>1900</v>
      </c>
      <c r="B1023" s="6" t="s">
        <v>572</v>
      </c>
      <c r="C1023" s="6" t="s">
        <v>9</v>
      </c>
      <c r="D1023" s="6" t="s">
        <v>10</v>
      </c>
      <c r="E1023" s="6" t="s">
        <v>75</v>
      </c>
      <c r="F1023" s="7">
        <v>0.996</v>
      </c>
      <c r="G1023" s="7">
        <v>996</v>
      </c>
      <c r="H1023" s="6">
        <v>2019</v>
      </c>
    </row>
    <row r="1024" spans="1:8" x14ac:dyDescent="0.35">
      <c r="A1024" s="5" t="s">
        <v>1950</v>
      </c>
      <c r="B1024" s="6" t="s">
        <v>1951</v>
      </c>
      <c r="C1024" s="6" t="s">
        <v>9</v>
      </c>
      <c r="D1024" s="6" t="s">
        <v>10</v>
      </c>
      <c r="E1024" s="6" t="s">
        <v>75</v>
      </c>
      <c r="F1024" s="7">
        <v>0.998</v>
      </c>
      <c r="G1024" s="7">
        <v>998</v>
      </c>
      <c r="H1024" s="6">
        <v>2019</v>
      </c>
    </row>
    <row r="1025" spans="1:8" x14ac:dyDescent="0.35">
      <c r="A1025" s="5" t="s">
        <v>1962</v>
      </c>
      <c r="B1025" s="6" t="s">
        <v>544</v>
      </c>
      <c r="C1025" s="6" t="s">
        <v>9</v>
      </c>
      <c r="D1025" s="6" t="s">
        <v>10</v>
      </c>
      <c r="E1025" s="6" t="s">
        <v>75</v>
      </c>
      <c r="F1025" s="7">
        <v>0.998</v>
      </c>
      <c r="G1025" s="7">
        <v>998</v>
      </c>
      <c r="H1025" s="6">
        <v>2019</v>
      </c>
    </row>
    <row r="1026" spans="1:8" x14ac:dyDescent="0.35">
      <c r="A1026" s="5" t="s">
        <v>1889</v>
      </c>
      <c r="B1026" s="6" t="s">
        <v>458</v>
      </c>
      <c r="C1026" s="6" t="s">
        <v>9</v>
      </c>
      <c r="D1026" s="6" t="s">
        <v>10</v>
      </c>
      <c r="E1026" s="6" t="s">
        <v>75</v>
      </c>
      <c r="F1026" s="7">
        <v>1</v>
      </c>
      <c r="G1026" s="7">
        <v>1000</v>
      </c>
      <c r="H1026" s="6">
        <v>2019</v>
      </c>
    </row>
    <row r="1027" spans="1:8" x14ac:dyDescent="0.35">
      <c r="A1027" s="5" t="s">
        <v>1890</v>
      </c>
      <c r="B1027" s="6" t="s">
        <v>427</v>
      </c>
      <c r="C1027" s="6" t="s">
        <v>9</v>
      </c>
      <c r="D1027" s="6" t="s">
        <v>10</v>
      </c>
      <c r="E1027" s="6" t="s">
        <v>75</v>
      </c>
      <c r="F1027" s="7">
        <v>1</v>
      </c>
      <c r="G1027" s="7">
        <v>1000</v>
      </c>
      <c r="H1027" s="6">
        <v>2019</v>
      </c>
    </row>
    <row r="1028" spans="1:8" x14ac:dyDescent="0.35">
      <c r="A1028" s="5" t="s">
        <v>1891</v>
      </c>
      <c r="B1028" s="6" t="s">
        <v>437</v>
      </c>
      <c r="C1028" s="6" t="s">
        <v>9</v>
      </c>
      <c r="D1028" s="6" t="s">
        <v>10</v>
      </c>
      <c r="E1028" s="6" t="s">
        <v>75</v>
      </c>
      <c r="F1028" s="7">
        <v>1</v>
      </c>
      <c r="G1028" s="7">
        <v>1000</v>
      </c>
      <c r="H1028" s="6">
        <v>2019</v>
      </c>
    </row>
    <row r="1029" spans="1:8" x14ac:dyDescent="0.35">
      <c r="A1029" s="5" t="s">
        <v>1892</v>
      </c>
      <c r="B1029" s="6" t="s">
        <v>1893</v>
      </c>
      <c r="C1029" s="6" t="s">
        <v>9</v>
      </c>
      <c r="D1029" s="6" t="s">
        <v>10</v>
      </c>
      <c r="E1029" s="6" t="s">
        <v>75</v>
      </c>
      <c r="F1029" s="7">
        <v>1</v>
      </c>
      <c r="G1029" s="7">
        <v>1000</v>
      </c>
      <c r="H1029" s="6">
        <v>2019</v>
      </c>
    </row>
    <row r="1030" spans="1:8" x14ac:dyDescent="0.35">
      <c r="A1030" s="5" t="s">
        <v>1894</v>
      </c>
      <c r="B1030" s="6" t="s">
        <v>1895</v>
      </c>
      <c r="C1030" s="6" t="s">
        <v>9</v>
      </c>
      <c r="D1030" s="6" t="s">
        <v>10</v>
      </c>
      <c r="E1030" s="6" t="s">
        <v>75</v>
      </c>
      <c r="F1030" s="7">
        <v>1</v>
      </c>
      <c r="G1030" s="7">
        <v>1000</v>
      </c>
      <c r="H1030" s="6">
        <v>2019</v>
      </c>
    </row>
    <row r="1031" spans="1:8" x14ac:dyDescent="0.35">
      <c r="A1031" s="5" t="s">
        <v>1896</v>
      </c>
      <c r="B1031" s="6" t="s">
        <v>623</v>
      </c>
      <c r="C1031" s="6" t="s">
        <v>9</v>
      </c>
      <c r="D1031" s="6" t="s">
        <v>10</v>
      </c>
      <c r="E1031" s="6" t="s">
        <v>75</v>
      </c>
      <c r="F1031" s="7">
        <v>1</v>
      </c>
      <c r="G1031" s="7">
        <v>1000</v>
      </c>
      <c r="H1031" s="6">
        <v>2019</v>
      </c>
    </row>
    <row r="1032" spans="1:8" x14ac:dyDescent="0.35">
      <c r="A1032" s="5" t="s">
        <v>1897</v>
      </c>
      <c r="B1032" s="6" t="s">
        <v>437</v>
      </c>
      <c r="C1032" s="6" t="s">
        <v>9</v>
      </c>
      <c r="D1032" s="6" t="s">
        <v>10</v>
      </c>
      <c r="E1032" s="6" t="s">
        <v>75</v>
      </c>
      <c r="F1032" s="7">
        <v>1</v>
      </c>
      <c r="G1032" s="7">
        <v>1000</v>
      </c>
      <c r="H1032" s="6">
        <v>2019</v>
      </c>
    </row>
    <row r="1033" spans="1:8" x14ac:dyDescent="0.35">
      <c r="A1033" s="5" t="s">
        <v>1904</v>
      </c>
      <c r="B1033" s="6" t="s">
        <v>525</v>
      </c>
      <c r="C1033" s="6" t="s">
        <v>9</v>
      </c>
      <c r="D1033" s="6" t="s">
        <v>10</v>
      </c>
      <c r="E1033" s="6" t="s">
        <v>75</v>
      </c>
      <c r="F1033" s="7">
        <v>1</v>
      </c>
      <c r="G1033" s="7">
        <v>1000</v>
      </c>
      <c r="H1033" s="6">
        <v>2019</v>
      </c>
    </row>
    <row r="1034" spans="1:8" x14ac:dyDescent="0.35">
      <c r="A1034" s="5" t="s">
        <v>1906</v>
      </c>
      <c r="B1034" s="6" t="s">
        <v>647</v>
      </c>
      <c r="C1034" s="6" t="s">
        <v>9</v>
      </c>
      <c r="D1034" s="6" t="s">
        <v>10</v>
      </c>
      <c r="E1034" s="6" t="s">
        <v>75</v>
      </c>
      <c r="F1034" s="7">
        <v>1</v>
      </c>
      <c r="G1034" s="7">
        <v>1000</v>
      </c>
      <c r="H1034" s="6">
        <v>2019</v>
      </c>
    </row>
    <row r="1035" spans="1:8" x14ac:dyDescent="0.35">
      <c r="A1035" s="5" t="s">
        <v>1907</v>
      </c>
      <c r="B1035" s="6" t="s">
        <v>460</v>
      </c>
      <c r="C1035" s="6" t="s">
        <v>9</v>
      </c>
      <c r="D1035" s="6" t="s">
        <v>10</v>
      </c>
      <c r="E1035" s="6" t="s">
        <v>75</v>
      </c>
      <c r="F1035" s="7">
        <v>1</v>
      </c>
      <c r="G1035" s="7">
        <v>1000</v>
      </c>
      <c r="H1035" s="6">
        <v>2019</v>
      </c>
    </row>
    <row r="1036" spans="1:8" x14ac:dyDescent="0.35">
      <c r="A1036" s="5" t="s">
        <v>1908</v>
      </c>
      <c r="B1036" s="6" t="s">
        <v>1909</v>
      </c>
      <c r="C1036" s="6" t="s">
        <v>9</v>
      </c>
      <c r="D1036" s="6" t="s">
        <v>10</v>
      </c>
      <c r="E1036" s="6" t="s">
        <v>75</v>
      </c>
      <c r="F1036" s="7">
        <v>1</v>
      </c>
      <c r="G1036" s="7">
        <v>1000</v>
      </c>
      <c r="H1036" s="6">
        <v>2019</v>
      </c>
    </row>
    <row r="1037" spans="1:8" x14ac:dyDescent="0.35">
      <c r="A1037" s="5" t="s">
        <v>1910</v>
      </c>
      <c r="B1037" s="6" t="s">
        <v>509</v>
      </c>
      <c r="C1037" s="6" t="s">
        <v>9</v>
      </c>
      <c r="D1037" s="6" t="s">
        <v>10</v>
      </c>
      <c r="E1037" s="6" t="s">
        <v>75</v>
      </c>
      <c r="F1037" s="7">
        <v>1</v>
      </c>
      <c r="G1037" s="7">
        <v>1000</v>
      </c>
      <c r="H1037" s="6">
        <v>2019</v>
      </c>
    </row>
    <row r="1038" spans="1:8" x14ac:dyDescent="0.35">
      <c r="A1038" s="5" t="s">
        <v>1911</v>
      </c>
      <c r="B1038" s="6" t="s">
        <v>1895</v>
      </c>
      <c r="C1038" s="6" t="s">
        <v>9</v>
      </c>
      <c r="D1038" s="6" t="s">
        <v>10</v>
      </c>
      <c r="E1038" s="6" t="s">
        <v>75</v>
      </c>
      <c r="F1038" s="7">
        <v>1</v>
      </c>
      <c r="G1038" s="7">
        <v>1000</v>
      </c>
      <c r="H1038" s="6">
        <v>2019</v>
      </c>
    </row>
    <row r="1039" spans="1:8" x14ac:dyDescent="0.35">
      <c r="A1039" s="5" t="s">
        <v>1915</v>
      </c>
      <c r="B1039" s="6" t="s">
        <v>612</v>
      </c>
      <c r="C1039" s="6" t="s">
        <v>9</v>
      </c>
      <c r="D1039" s="6" t="s">
        <v>10</v>
      </c>
      <c r="E1039" s="6" t="s">
        <v>75</v>
      </c>
      <c r="F1039" s="7">
        <v>1</v>
      </c>
      <c r="G1039" s="7">
        <v>1000</v>
      </c>
      <c r="H1039" s="6">
        <v>2019</v>
      </c>
    </row>
    <row r="1040" spans="1:8" x14ac:dyDescent="0.35">
      <c r="A1040" s="5" t="s">
        <v>1916</v>
      </c>
      <c r="B1040" s="6" t="s">
        <v>421</v>
      </c>
      <c r="C1040" s="6" t="s">
        <v>9</v>
      </c>
      <c r="D1040" s="6" t="s">
        <v>10</v>
      </c>
      <c r="E1040" s="6" t="s">
        <v>75</v>
      </c>
      <c r="F1040" s="7">
        <v>1</v>
      </c>
      <c r="G1040" s="7">
        <v>1000</v>
      </c>
      <c r="H1040" s="6">
        <v>2019</v>
      </c>
    </row>
    <row r="1041" spans="1:8" x14ac:dyDescent="0.35">
      <c r="A1041" s="5" t="s">
        <v>1917</v>
      </c>
      <c r="B1041" s="6" t="s">
        <v>612</v>
      </c>
      <c r="C1041" s="6" t="s">
        <v>9</v>
      </c>
      <c r="D1041" s="6" t="s">
        <v>10</v>
      </c>
      <c r="E1041" s="6" t="s">
        <v>75</v>
      </c>
      <c r="F1041" s="7">
        <v>1</v>
      </c>
      <c r="G1041" s="7">
        <v>1000</v>
      </c>
      <c r="H1041" s="6">
        <v>2019</v>
      </c>
    </row>
    <row r="1042" spans="1:8" x14ac:dyDescent="0.35">
      <c r="A1042" s="5" t="s">
        <v>1918</v>
      </c>
      <c r="B1042" s="6" t="s">
        <v>1919</v>
      </c>
      <c r="C1042" s="6" t="s">
        <v>9</v>
      </c>
      <c r="D1042" s="6" t="s">
        <v>10</v>
      </c>
      <c r="E1042" s="6" t="s">
        <v>75</v>
      </c>
      <c r="F1042" s="7">
        <v>1</v>
      </c>
      <c r="G1042" s="7">
        <v>1000</v>
      </c>
      <c r="H1042" s="6">
        <v>2019</v>
      </c>
    </row>
    <row r="1043" spans="1:8" x14ac:dyDescent="0.35">
      <c r="A1043" s="5" t="s">
        <v>1920</v>
      </c>
      <c r="B1043" s="6" t="s">
        <v>1921</v>
      </c>
      <c r="C1043" s="6" t="s">
        <v>9</v>
      </c>
      <c r="D1043" s="6" t="s">
        <v>10</v>
      </c>
      <c r="E1043" s="6" t="s">
        <v>75</v>
      </c>
      <c r="F1043" s="7">
        <v>1</v>
      </c>
      <c r="G1043" s="7">
        <v>1000</v>
      </c>
      <c r="H1043" s="6">
        <v>2019</v>
      </c>
    </row>
    <row r="1044" spans="1:8" x14ac:dyDescent="0.35">
      <c r="A1044" s="5" t="s">
        <v>1922</v>
      </c>
      <c r="B1044" s="6" t="s">
        <v>548</v>
      </c>
      <c r="C1044" s="6" t="s">
        <v>9</v>
      </c>
      <c r="D1044" s="6" t="s">
        <v>10</v>
      </c>
      <c r="E1044" s="6" t="s">
        <v>75</v>
      </c>
      <c r="F1044" s="7">
        <v>1</v>
      </c>
      <c r="G1044" s="7">
        <v>1000</v>
      </c>
      <c r="H1044" s="6">
        <v>2019</v>
      </c>
    </row>
    <row r="1045" spans="1:8" x14ac:dyDescent="0.35">
      <c r="A1045" s="5" t="s">
        <v>1923</v>
      </c>
      <c r="B1045" s="6" t="s">
        <v>1924</v>
      </c>
      <c r="C1045" s="6" t="s">
        <v>9</v>
      </c>
      <c r="D1045" s="6" t="s">
        <v>10</v>
      </c>
      <c r="E1045" s="6" t="s">
        <v>75</v>
      </c>
      <c r="F1045" s="7">
        <v>1</v>
      </c>
      <c r="G1045" s="7">
        <v>1000</v>
      </c>
      <c r="H1045" s="6">
        <v>2019</v>
      </c>
    </row>
    <row r="1046" spans="1:8" x14ac:dyDescent="0.35">
      <c r="A1046" s="5" t="s">
        <v>1925</v>
      </c>
      <c r="B1046" s="6" t="s">
        <v>640</v>
      </c>
      <c r="C1046" s="6" t="s">
        <v>9</v>
      </c>
      <c r="D1046" s="6" t="s">
        <v>10</v>
      </c>
      <c r="E1046" s="6" t="s">
        <v>75</v>
      </c>
      <c r="F1046" s="7">
        <v>1</v>
      </c>
      <c r="G1046" s="7">
        <v>1000</v>
      </c>
      <c r="H1046" s="6">
        <v>2019</v>
      </c>
    </row>
    <row r="1047" spans="1:8" x14ac:dyDescent="0.35">
      <c r="A1047" s="5" t="s">
        <v>1931</v>
      </c>
      <c r="B1047" s="6" t="s">
        <v>435</v>
      </c>
      <c r="C1047" s="6" t="s">
        <v>9</v>
      </c>
      <c r="D1047" s="6" t="s">
        <v>10</v>
      </c>
      <c r="E1047" s="6" t="s">
        <v>75</v>
      </c>
      <c r="F1047" s="7">
        <v>1</v>
      </c>
      <c r="G1047" s="7">
        <v>1000</v>
      </c>
      <c r="H1047" s="6">
        <v>2019</v>
      </c>
    </row>
    <row r="1048" spans="1:8" x14ac:dyDescent="0.35">
      <c r="A1048" s="5" t="s">
        <v>1935</v>
      </c>
      <c r="B1048" s="6" t="s">
        <v>448</v>
      </c>
      <c r="C1048" s="6" t="s">
        <v>9</v>
      </c>
      <c r="D1048" s="6" t="s">
        <v>10</v>
      </c>
      <c r="E1048" s="6" t="s">
        <v>75</v>
      </c>
      <c r="F1048" s="7">
        <v>1</v>
      </c>
      <c r="G1048" s="7">
        <v>1000</v>
      </c>
      <c r="H1048" s="6">
        <v>2019</v>
      </c>
    </row>
    <row r="1049" spans="1:8" x14ac:dyDescent="0.35">
      <c r="A1049" s="5" t="s">
        <v>1936</v>
      </c>
      <c r="B1049" s="6" t="s">
        <v>1924</v>
      </c>
      <c r="C1049" s="6" t="s">
        <v>9</v>
      </c>
      <c r="D1049" s="6" t="s">
        <v>10</v>
      </c>
      <c r="E1049" s="6" t="s">
        <v>75</v>
      </c>
      <c r="F1049" s="7">
        <v>1</v>
      </c>
      <c r="G1049" s="7">
        <v>1000</v>
      </c>
      <c r="H1049" s="6">
        <v>2019</v>
      </c>
    </row>
    <row r="1050" spans="1:8" x14ac:dyDescent="0.35">
      <c r="A1050" s="5" t="s">
        <v>1938</v>
      </c>
      <c r="B1050" s="6" t="s">
        <v>1921</v>
      </c>
      <c r="C1050" s="6" t="s">
        <v>9</v>
      </c>
      <c r="D1050" s="6" t="s">
        <v>10</v>
      </c>
      <c r="E1050" s="6" t="s">
        <v>75</v>
      </c>
      <c r="F1050" s="7">
        <v>1</v>
      </c>
      <c r="G1050" s="7">
        <v>1000</v>
      </c>
      <c r="H1050" s="6">
        <v>2019</v>
      </c>
    </row>
    <row r="1051" spans="1:8" x14ac:dyDescent="0.35">
      <c r="A1051" s="5" t="s">
        <v>1940</v>
      </c>
      <c r="B1051" s="6" t="s">
        <v>477</v>
      </c>
      <c r="C1051" s="6" t="s">
        <v>9</v>
      </c>
      <c r="D1051" s="6" t="s">
        <v>10</v>
      </c>
      <c r="E1051" s="6" t="s">
        <v>75</v>
      </c>
      <c r="F1051" s="7">
        <v>1</v>
      </c>
      <c r="G1051" s="7">
        <v>1000</v>
      </c>
      <c r="H1051" s="6">
        <v>2019</v>
      </c>
    </row>
    <row r="1052" spans="1:8" x14ac:dyDescent="0.35">
      <c r="A1052" s="5" t="s">
        <v>1941</v>
      </c>
      <c r="B1052" s="6" t="s">
        <v>477</v>
      </c>
      <c r="C1052" s="6" t="s">
        <v>9</v>
      </c>
      <c r="D1052" s="6" t="s">
        <v>10</v>
      </c>
      <c r="E1052" s="6" t="s">
        <v>75</v>
      </c>
      <c r="F1052" s="7">
        <v>1</v>
      </c>
      <c r="G1052" s="7">
        <v>1000</v>
      </c>
      <c r="H1052" s="6">
        <v>2019</v>
      </c>
    </row>
    <row r="1053" spans="1:8" x14ac:dyDescent="0.35">
      <c r="A1053" s="5" t="s">
        <v>1942</v>
      </c>
      <c r="B1053" s="6" t="s">
        <v>509</v>
      </c>
      <c r="C1053" s="6" t="s">
        <v>9</v>
      </c>
      <c r="D1053" s="6" t="s">
        <v>10</v>
      </c>
      <c r="E1053" s="6" t="s">
        <v>75</v>
      </c>
      <c r="F1053" s="7">
        <v>1</v>
      </c>
      <c r="G1053" s="7">
        <v>1000</v>
      </c>
      <c r="H1053" s="6">
        <v>2019</v>
      </c>
    </row>
    <row r="1054" spans="1:8" x14ac:dyDescent="0.35">
      <c r="A1054" s="5" t="s">
        <v>1943</v>
      </c>
      <c r="B1054" s="6" t="s">
        <v>1944</v>
      </c>
      <c r="C1054" s="6" t="s">
        <v>9</v>
      </c>
      <c r="D1054" s="6" t="s">
        <v>10</v>
      </c>
      <c r="E1054" s="6" t="s">
        <v>75</v>
      </c>
      <c r="F1054" s="7">
        <v>1</v>
      </c>
      <c r="G1054" s="7">
        <v>1000</v>
      </c>
      <c r="H1054" s="6">
        <v>2019</v>
      </c>
    </row>
    <row r="1055" spans="1:8" x14ac:dyDescent="0.35">
      <c r="A1055" s="5" t="s">
        <v>1945</v>
      </c>
      <c r="B1055" s="6" t="s">
        <v>529</v>
      </c>
      <c r="C1055" s="6" t="s">
        <v>9</v>
      </c>
      <c r="D1055" s="6" t="s">
        <v>10</v>
      </c>
      <c r="E1055" s="6" t="s">
        <v>75</v>
      </c>
      <c r="F1055" s="7">
        <v>1</v>
      </c>
      <c r="G1055" s="7">
        <v>1000</v>
      </c>
      <c r="H1055" s="6">
        <v>2019</v>
      </c>
    </row>
    <row r="1056" spans="1:8" x14ac:dyDescent="0.35">
      <c r="A1056" s="5" t="s">
        <v>1946</v>
      </c>
      <c r="B1056" s="6" t="s">
        <v>433</v>
      </c>
      <c r="C1056" s="6" t="s">
        <v>9</v>
      </c>
      <c r="D1056" s="6" t="s">
        <v>10</v>
      </c>
      <c r="E1056" s="6" t="s">
        <v>75</v>
      </c>
      <c r="F1056" s="7">
        <v>1</v>
      </c>
      <c r="G1056" s="7">
        <v>1000</v>
      </c>
      <c r="H1056" s="6">
        <v>2019</v>
      </c>
    </row>
    <row r="1057" spans="1:8" x14ac:dyDescent="0.35">
      <c r="A1057" s="5" t="s">
        <v>1947</v>
      </c>
      <c r="B1057" s="6" t="s">
        <v>493</v>
      </c>
      <c r="C1057" s="6" t="s">
        <v>9</v>
      </c>
      <c r="D1057" s="6" t="s">
        <v>10</v>
      </c>
      <c r="E1057" s="6" t="s">
        <v>75</v>
      </c>
      <c r="F1057" s="7">
        <v>1</v>
      </c>
      <c r="G1057" s="7">
        <v>1000</v>
      </c>
      <c r="H1057" s="6">
        <v>2019</v>
      </c>
    </row>
    <row r="1058" spans="1:8" x14ac:dyDescent="0.35">
      <c r="A1058" s="5" t="s">
        <v>1952</v>
      </c>
      <c r="B1058" s="6" t="s">
        <v>625</v>
      </c>
      <c r="C1058" s="6" t="s">
        <v>9</v>
      </c>
      <c r="D1058" s="6" t="s">
        <v>10</v>
      </c>
      <c r="E1058" s="6" t="s">
        <v>75</v>
      </c>
      <c r="F1058" s="7">
        <v>1</v>
      </c>
      <c r="G1058" s="7">
        <v>1000</v>
      </c>
      <c r="H1058" s="6">
        <v>2019</v>
      </c>
    </row>
    <row r="1059" spans="1:8" x14ac:dyDescent="0.35">
      <c r="A1059" s="5" t="s">
        <v>1953</v>
      </c>
      <c r="B1059" s="6" t="s">
        <v>1909</v>
      </c>
      <c r="C1059" s="6" t="s">
        <v>9</v>
      </c>
      <c r="D1059" s="6" t="s">
        <v>10</v>
      </c>
      <c r="E1059" s="6" t="s">
        <v>75</v>
      </c>
      <c r="F1059" s="7">
        <v>1</v>
      </c>
      <c r="G1059" s="7">
        <v>1000</v>
      </c>
      <c r="H1059" s="6">
        <v>2019</v>
      </c>
    </row>
    <row r="1060" spans="1:8" x14ac:dyDescent="0.35">
      <c r="A1060" s="5" t="s">
        <v>1954</v>
      </c>
      <c r="B1060" s="6" t="s">
        <v>425</v>
      </c>
      <c r="C1060" s="6" t="s">
        <v>9</v>
      </c>
      <c r="D1060" s="6" t="s">
        <v>10</v>
      </c>
      <c r="E1060" s="6" t="s">
        <v>75</v>
      </c>
      <c r="F1060" s="7">
        <v>1</v>
      </c>
      <c r="G1060" s="7">
        <v>1000</v>
      </c>
      <c r="H1060" s="6">
        <v>2019</v>
      </c>
    </row>
    <row r="1061" spans="1:8" x14ac:dyDescent="0.35">
      <c r="A1061" s="5" t="s">
        <v>1955</v>
      </c>
      <c r="B1061" s="6" t="s">
        <v>1919</v>
      </c>
      <c r="C1061" s="6" t="s">
        <v>9</v>
      </c>
      <c r="D1061" s="6" t="s">
        <v>10</v>
      </c>
      <c r="E1061" s="6" t="s">
        <v>75</v>
      </c>
      <c r="F1061" s="7">
        <v>1</v>
      </c>
      <c r="G1061" s="7">
        <v>1000</v>
      </c>
      <c r="H1061" s="6">
        <v>2019</v>
      </c>
    </row>
    <row r="1062" spans="1:8" x14ac:dyDescent="0.35">
      <c r="A1062" s="5" t="s">
        <v>1956</v>
      </c>
      <c r="B1062" s="6" t="s">
        <v>572</v>
      </c>
      <c r="C1062" s="6" t="s">
        <v>9</v>
      </c>
      <c r="D1062" s="6" t="s">
        <v>10</v>
      </c>
      <c r="E1062" s="6" t="s">
        <v>75</v>
      </c>
      <c r="F1062" s="7">
        <v>1</v>
      </c>
      <c r="G1062" s="7">
        <v>1000</v>
      </c>
      <c r="H1062" s="6">
        <v>2019</v>
      </c>
    </row>
    <row r="1063" spans="1:8" x14ac:dyDescent="0.35">
      <c r="A1063" s="5" t="s">
        <v>1965</v>
      </c>
      <c r="B1063" s="6" t="s">
        <v>1893</v>
      </c>
      <c r="C1063" s="6" t="s">
        <v>9</v>
      </c>
      <c r="D1063" s="6" t="s">
        <v>10</v>
      </c>
      <c r="E1063" s="6" t="s">
        <v>75</v>
      </c>
      <c r="F1063" s="7">
        <v>1</v>
      </c>
      <c r="G1063" s="7">
        <v>1000</v>
      </c>
      <c r="H1063" s="6">
        <v>2019</v>
      </c>
    </row>
    <row r="1064" spans="1:8" x14ac:dyDescent="0.35">
      <c r="A1064" s="5" t="s">
        <v>1971</v>
      </c>
      <c r="B1064" s="6" t="s">
        <v>572</v>
      </c>
      <c r="C1064" s="6" t="s">
        <v>9</v>
      </c>
      <c r="D1064" s="6" t="s">
        <v>10</v>
      </c>
      <c r="E1064" s="6" t="s">
        <v>75</v>
      </c>
      <c r="F1064" s="7">
        <v>1</v>
      </c>
      <c r="G1064" s="7">
        <v>1000</v>
      </c>
      <c r="H1064" s="6">
        <v>2019</v>
      </c>
    </row>
    <row r="1065" spans="1:8" x14ac:dyDescent="0.35">
      <c r="A1065" s="5" t="s">
        <v>1972</v>
      </c>
      <c r="B1065" s="6" t="s">
        <v>1973</v>
      </c>
      <c r="C1065" s="6" t="s">
        <v>9</v>
      </c>
      <c r="D1065" s="6" t="s">
        <v>10</v>
      </c>
      <c r="E1065" s="6" t="s">
        <v>75</v>
      </c>
      <c r="F1065" s="7">
        <v>1</v>
      </c>
      <c r="G1065" s="7">
        <v>1000</v>
      </c>
      <c r="H1065" s="6">
        <v>2019</v>
      </c>
    </row>
    <row r="1066" spans="1:8" x14ac:dyDescent="0.35">
      <c r="A1066" s="5" t="s">
        <v>1975</v>
      </c>
      <c r="B1066" s="6" t="s">
        <v>1919</v>
      </c>
      <c r="C1066" s="6" t="s">
        <v>9</v>
      </c>
      <c r="D1066" s="6" t="s">
        <v>10</v>
      </c>
      <c r="E1066" s="6" t="s">
        <v>75</v>
      </c>
      <c r="F1066" s="7">
        <v>1</v>
      </c>
      <c r="G1066" s="7">
        <v>1000</v>
      </c>
      <c r="H1066" s="6">
        <v>2019</v>
      </c>
    </row>
    <row r="1067" spans="1:8" x14ac:dyDescent="0.35">
      <c r="A1067" s="5" t="s">
        <v>1976</v>
      </c>
      <c r="B1067" s="6" t="s">
        <v>1919</v>
      </c>
      <c r="C1067" s="6" t="s">
        <v>9</v>
      </c>
      <c r="D1067" s="6" t="s">
        <v>10</v>
      </c>
      <c r="E1067" s="6" t="s">
        <v>75</v>
      </c>
      <c r="F1067" s="7">
        <v>1</v>
      </c>
      <c r="G1067" s="7">
        <v>1000</v>
      </c>
      <c r="H1067" s="6">
        <v>2019</v>
      </c>
    </row>
    <row r="1068" spans="1:8" x14ac:dyDescent="0.35">
      <c r="A1068" s="5" t="s">
        <v>1979</v>
      </c>
      <c r="B1068" s="6" t="s">
        <v>247</v>
      </c>
      <c r="C1068" s="6" t="s">
        <v>9</v>
      </c>
      <c r="D1068" s="6" t="s">
        <v>10</v>
      </c>
      <c r="E1068" s="6" t="s">
        <v>75</v>
      </c>
      <c r="F1068" s="7">
        <v>1</v>
      </c>
      <c r="G1068" s="7">
        <v>1000</v>
      </c>
      <c r="H1068" s="6">
        <v>2019</v>
      </c>
    </row>
    <row r="1069" spans="1:8" x14ac:dyDescent="0.35">
      <c r="A1069" s="5" t="s">
        <v>1980</v>
      </c>
      <c r="B1069" s="6" t="s">
        <v>1981</v>
      </c>
      <c r="C1069" s="6" t="s">
        <v>9</v>
      </c>
      <c r="D1069" s="6" t="s">
        <v>10</v>
      </c>
      <c r="E1069" s="6" t="s">
        <v>75</v>
      </c>
      <c r="F1069" s="7">
        <v>1</v>
      </c>
      <c r="G1069" s="7">
        <v>1000</v>
      </c>
      <c r="H1069" s="6">
        <v>2019</v>
      </c>
    </row>
    <row r="1070" spans="1:8" x14ac:dyDescent="0.35">
      <c r="A1070" s="5" t="s">
        <v>1982</v>
      </c>
      <c r="B1070" s="6" t="s">
        <v>555</v>
      </c>
      <c r="C1070" s="6" t="s">
        <v>9</v>
      </c>
      <c r="D1070" s="6" t="s">
        <v>10</v>
      </c>
      <c r="E1070" s="6" t="s">
        <v>75</v>
      </c>
      <c r="F1070" s="7">
        <v>1</v>
      </c>
      <c r="G1070" s="7">
        <v>1000</v>
      </c>
      <c r="H1070" s="6">
        <v>2019</v>
      </c>
    </row>
    <row r="1071" spans="1:8" x14ac:dyDescent="0.35">
      <c r="A1071" s="5" t="s">
        <v>1984</v>
      </c>
      <c r="B1071" s="6" t="s">
        <v>1985</v>
      </c>
      <c r="C1071" s="6" t="s">
        <v>9</v>
      </c>
      <c r="D1071" s="6" t="s">
        <v>10</v>
      </c>
      <c r="E1071" s="6" t="s">
        <v>75</v>
      </c>
      <c r="F1071" s="7">
        <v>1</v>
      </c>
      <c r="G1071" s="7">
        <v>1000</v>
      </c>
      <c r="H1071" s="6">
        <v>2019</v>
      </c>
    </row>
    <row r="1072" spans="1:8" x14ac:dyDescent="0.35">
      <c r="A1072" s="5" t="s">
        <v>1987</v>
      </c>
      <c r="B1072" s="6" t="s">
        <v>572</v>
      </c>
      <c r="C1072" s="6" t="s">
        <v>9</v>
      </c>
      <c r="D1072" s="6" t="s">
        <v>10</v>
      </c>
      <c r="E1072" s="6" t="s">
        <v>75</v>
      </c>
      <c r="F1072" s="7">
        <v>1</v>
      </c>
      <c r="G1072" s="7">
        <v>1000</v>
      </c>
      <c r="H1072" s="6">
        <v>2019</v>
      </c>
    </row>
    <row r="1073" spans="1:8" x14ac:dyDescent="0.35">
      <c r="A1073" s="5" t="s">
        <v>1989</v>
      </c>
      <c r="B1073" s="6" t="s">
        <v>1985</v>
      </c>
      <c r="C1073" s="6" t="s">
        <v>9</v>
      </c>
      <c r="D1073" s="6" t="s">
        <v>10</v>
      </c>
      <c r="E1073" s="6" t="s">
        <v>75</v>
      </c>
      <c r="F1073" s="7">
        <v>1</v>
      </c>
      <c r="G1073" s="7">
        <v>1000</v>
      </c>
      <c r="H1073" s="6">
        <v>2019</v>
      </c>
    </row>
    <row r="1074" spans="1:8" x14ac:dyDescent="0.35">
      <c r="A1074" s="5" t="s">
        <v>1990</v>
      </c>
      <c r="B1074" s="6" t="s">
        <v>486</v>
      </c>
      <c r="C1074" s="6" t="s">
        <v>9</v>
      </c>
      <c r="D1074" s="6" t="s">
        <v>10</v>
      </c>
      <c r="E1074" s="6" t="s">
        <v>75</v>
      </c>
      <c r="F1074" s="7">
        <v>1</v>
      </c>
      <c r="G1074" s="7">
        <v>1000</v>
      </c>
      <c r="H1074" s="6">
        <v>2019</v>
      </c>
    </row>
    <row r="1075" spans="1:8" x14ac:dyDescent="0.35">
      <c r="A1075" s="5" t="s">
        <v>1991</v>
      </c>
      <c r="B1075" s="6" t="s">
        <v>1985</v>
      </c>
      <c r="C1075" s="6" t="s">
        <v>9</v>
      </c>
      <c r="D1075" s="6" t="s">
        <v>10</v>
      </c>
      <c r="E1075" s="6" t="s">
        <v>75</v>
      </c>
      <c r="F1075" s="7">
        <v>1</v>
      </c>
      <c r="G1075" s="7">
        <v>1000</v>
      </c>
      <c r="H1075" s="6">
        <v>2019</v>
      </c>
    </row>
    <row r="1076" spans="1:8" x14ac:dyDescent="0.35">
      <c r="A1076" s="5" t="s">
        <v>1992</v>
      </c>
      <c r="B1076" s="6" t="s">
        <v>1951</v>
      </c>
      <c r="C1076" s="6" t="s">
        <v>9</v>
      </c>
      <c r="D1076" s="6" t="s">
        <v>10</v>
      </c>
      <c r="E1076" s="6" t="s">
        <v>75</v>
      </c>
      <c r="F1076" s="7">
        <v>1</v>
      </c>
      <c r="G1076" s="7">
        <v>1000</v>
      </c>
      <c r="H1076" s="6">
        <v>2019</v>
      </c>
    </row>
    <row r="1077" spans="1:8" x14ac:dyDescent="0.35">
      <c r="A1077" s="5" t="s">
        <v>1993</v>
      </c>
      <c r="B1077" s="6" t="s">
        <v>625</v>
      </c>
      <c r="C1077" s="6" t="s">
        <v>9</v>
      </c>
      <c r="D1077" s="6" t="s">
        <v>10</v>
      </c>
      <c r="E1077" s="6" t="s">
        <v>75</v>
      </c>
      <c r="F1077" s="7">
        <v>1</v>
      </c>
      <c r="G1077" s="7">
        <v>1000</v>
      </c>
      <c r="H1077" s="6">
        <v>2019</v>
      </c>
    </row>
    <row r="1078" spans="1:8" x14ac:dyDescent="0.35">
      <c r="A1078" s="5" t="s">
        <v>1995</v>
      </c>
      <c r="B1078" s="6" t="s">
        <v>247</v>
      </c>
      <c r="C1078" s="6" t="s">
        <v>9</v>
      </c>
      <c r="D1078" s="6" t="s">
        <v>10</v>
      </c>
      <c r="E1078" s="6" t="s">
        <v>75</v>
      </c>
      <c r="F1078" s="7">
        <v>1</v>
      </c>
      <c r="G1078" s="7">
        <v>1000</v>
      </c>
      <c r="H1078" s="6">
        <v>2019</v>
      </c>
    </row>
    <row r="1079" spans="1:8" x14ac:dyDescent="0.35">
      <c r="A1079" s="5" t="s">
        <v>1996</v>
      </c>
      <c r="B1079" s="6" t="s">
        <v>572</v>
      </c>
      <c r="C1079" s="6" t="s">
        <v>9</v>
      </c>
      <c r="D1079" s="6" t="s">
        <v>10</v>
      </c>
      <c r="E1079" s="6" t="s">
        <v>75</v>
      </c>
      <c r="F1079" s="7">
        <v>1</v>
      </c>
      <c r="G1079" s="7">
        <v>1000</v>
      </c>
      <c r="H1079" s="6">
        <v>2019</v>
      </c>
    </row>
    <row r="1080" spans="1:8" x14ac:dyDescent="0.35">
      <c r="A1080" s="5" t="s">
        <v>1997</v>
      </c>
      <c r="B1080" s="6" t="s">
        <v>697</v>
      </c>
      <c r="C1080" s="6" t="s">
        <v>9</v>
      </c>
      <c r="D1080" s="6" t="s">
        <v>10</v>
      </c>
      <c r="E1080" s="6" t="s">
        <v>75</v>
      </c>
      <c r="F1080" s="7">
        <v>1</v>
      </c>
      <c r="G1080" s="7">
        <v>1000</v>
      </c>
      <c r="H1080" s="6">
        <v>2019</v>
      </c>
    </row>
    <row r="1081" spans="1:8" x14ac:dyDescent="0.35">
      <c r="A1081" s="5" t="s">
        <v>1998</v>
      </c>
      <c r="B1081" s="6" t="s">
        <v>1999</v>
      </c>
      <c r="C1081" s="6" t="s">
        <v>9</v>
      </c>
      <c r="D1081" s="6" t="s">
        <v>10</v>
      </c>
      <c r="E1081" s="6" t="s">
        <v>75</v>
      </c>
      <c r="F1081" s="7">
        <v>1</v>
      </c>
      <c r="G1081" s="7">
        <v>1000</v>
      </c>
      <c r="H1081" s="6">
        <v>2019</v>
      </c>
    </row>
    <row r="1082" spans="1:8" x14ac:dyDescent="0.35">
      <c r="A1082" s="5" t="s">
        <v>2000</v>
      </c>
      <c r="B1082" s="6" t="s">
        <v>697</v>
      </c>
      <c r="C1082" s="6" t="s">
        <v>9</v>
      </c>
      <c r="D1082" s="6" t="s">
        <v>10</v>
      </c>
      <c r="E1082" s="6" t="s">
        <v>75</v>
      </c>
      <c r="F1082" s="7">
        <v>1</v>
      </c>
      <c r="G1082" s="7">
        <v>1000</v>
      </c>
      <c r="H1082" s="6">
        <v>2019</v>
      </c>
    </row>
    <row r="1083" spans="1:8" x14ac:dyDescent="0.35">
      <c r="A1083" s="5" t="s">
        <v>2001</v>
      </c>
      <c r="B1083" s="6" t="s">
        <v>2002</v>
      </c>
      <c r="C1083" s="6" t="s">
        <v>9</v>
      </c>
      <c r="D1083" s="6" t="s">
        <v>10</v>
      </c>
      <c r="E1083" s="6" t="s">
        <v>75</v>
      </c>
      <c r="F1083" s="7">
        <v>1</v>
      </c>
      <c r="G1083" s="7">
        <v>1000</v>
      </c>
      <c r="H1083" s="6">
        <v>2019</v>
      </c>
    </row>
    <row r="1084" spans="1:8" x14ac:dyDescent="0.35">
      <c r="A1084" s="5" t="s">
        <v>2003</v>
      </c>
      <c r="B1084" s="6" t="s">
        <v>539</v>
      </c>
      <c r="C1084" s="6" t="s">
        <v>9</v>
      </c>
      <c r="D1084" s="6" t="s">
        <v>10</v>
      </c>
      <c r="E1084" s="6" t="s">
        <v>75</v>
      </c>
      <c r="F1084" s="7">
        <v>1</v>
      </c>
      <c r="G1084" s="7">
        <v>1000</v>
      </c>
      <c r="H1084" s="6">
        <v>2019</v>
      </c>
    </row>
    <row r="1085" spans="1:8" x14ac:dyDescent="0.35">
      <c r="A1085" s="5" t="s">
        <v>2004</v>
      </c>
      <c r="B1085" s="6" t="s">
        <v>2005</v>
      </c>
      <c r="C1085" s="6" t="s">
        <v>9</v>
      </c>
      <c r="D1085" s="6" t="s">
        <v>10</v>
      </c>
      <c r="E1085" s="6" t="s">
        <v>75</v>
      </c>
      <c r="F1085" s="7">
        <v>1</v>
      </c>
      <c r="G1085" s="7">
        <v>1000</v>
      </c>
      <c r="H1085" s="6">
        <v>2019</v>
      </c>
    </row>
    <row r="1086" spans="1:8" x14ac:dyDescent="0.35">
      <c r="A1086" s="5" t="s">
        <v>2006</v>
      </c>
      <c r="B1086" s="6" t="s">
        <v>2007</v>
      </c>
      <c r="C1086" s="6" t="s">
        <v>9</v>
      </c>
      <c r="D1086" s="6" t="s">
        <v>10</v>
      </c>
      <c r="E1086" s="6" t="s">
        <v>75</v>
      </c>
      <c r="F1086" s="7">
        <v>1</v>
      </c>
      <c r="G1086" s="7">
        <v>1000</v>
      </c>
      <c r="H1086" s="6">
        <v>2019</v>
      </c>
    </row>
    <row r="1087" spans="1:8" x14ac:dyDescent="0.35">
      <c r="A1087" s="5" t="s">
        <v>2009</v>
      </c>
      <c r="B1087" s="6" t="s">
        <v>448</v>
      </c>
      <c r="C1087" s="6" t="s">
        <v>9</v>
      </c>
      <c r="D1087" s="6" t="s">
        <v>10</v>
      </c>
      <c r="E1087" s="6" t="s">
        <v>75</v>
      </c>
      <c r="F1087" s="7">
        <v>1</v>
      </c>
      <c r="G1087" s="7">
        <v>1000</v>
      </c>
      <c r="H1087" s="6">
        <v>2019</v>
      </c>
    </row>
    <row r="1088" spans="1:8" x14ac:dyDescent="0.35">
      <c r="A1088" s="5" t="s">
        <v>1934</v>
      </c>
      <c r="B1088" s="6" t="s">
        <v>544</v>
      </c>
      <c r="C1088" s="6" t="s">
        <v>9</v>
      </c>
      <c r="D1088" s="6" t="s">
        <v>10</v>
      </c>
      <c r="E1088" s="6" t="s">
        <v>75</v>
      </c>
      <c r="F1088" s="7">
        <v>2</v>
      </c>
      <c r="G1088" s="7">
        <v>2000</v>
      </c>
      <c r="H1088" s="6">
        <v>2019</v>
      </c>
    </row>
    <row r="1089" spans="1:8" x14ac:dyDescent="0.35">
      <c r="A1089" s="5" t="s">
        <v>1905</v>
      </c>
      <c r="B1089" s="6" t="s">
        <v>505</v>
      </c>
      <c r="C1089" s="6" t="s">
        <v>9</v>
      </c>
      <c r="D1089" s="6" t="s">
        <v>10</v>
      </c>
      <c r="E1089" s="6" t="s">
        <v>75</v>
      </c>
      <c r="F1089" s="7">
        <v>3</v>
      </c>
      <c r="G1089" s="7">
        <v>3000</v>
      </c>
      <c r="H1089" s="6">
        <v>2019</v>
      </c>
    </row>
    <row r="1090" spans="1:8" x14ac:dyDescent="0.35">
      <c r="A1090" s="5" t="s">
        <v>1914</v>
      </c>
      <c r="B1090" s="6" t="s">
        <v>572</v>
      </c>
      <c r="C1090" s="6" t="s">
        <v>9</v>
      </c>
      <c r="D1090" s="6" t="s">
        <v>10</v>
      </c>
      <c r="E1090" s="6" t="s">
        <v>75</v>
      </c>
      <c r="F1090" s="7">
        <v>3</v>
      </c>
      <c r="G1090" s="7">
        <v>3000</v>
      </c>
      <c r="H1090" s="6">
        <v>2019</v>
      </c>
    </row>
    <row r="1091" spans="1:8" x14ac:dyDescent="0.35">
      <c r="A1091" s="5" t="s">
        <v>1957</v>
      </c>
      <c r="B1091" s="6" t="s">
        <v>572</v>
      </c>
      <c r="C1091" s="6" t="s">
        <v>9</v>
      </c>
      <c r="D1091" s="6" t="s">
        <v>10</v>
      </c>
      <c r="E1091" s="6" t="s">
        <v>75</v>
      </c>
      <c r="F1091" s="7">
        <v>3</v>
      </c>
      <c r="G1091" s="7">
        <v>3000</v>
      </c>
      <c r="H1091" s="6">
        <v>2019</v>
      </c>
    </row>
    <row r="1092" spans="1:8" x14ac:dyDescent="0.35">
      <c r="A1092" s="5" t="s">
        <v>2008</v>
      </c>
      <c r="B1092" s="6" t="s">
        <v>446</v>
      </c>
      <c r="C1092" s="6" t="s">
        <v>9</v>
      </c>
      <c r="D1092" s="6" t="s">
        <v>10</v>
      </c>
      <c r="E1092" s="6" t="s">
        <v>75</v>
      </c>
      <c r="F1092" s="7">
        <v>3</v>
      </c>
      <c r="G1092" s="7">
        <v>3000</v>
      </c>
      <c r="H1092" s="6">
        <v>2019</v>
      </c>
    </row>
    <row r="1093" spans="1:8" x14ac:dyDescent="0.35">
      <c r="A1093" s="5" t="s">
        <v>1958</v>
      </c>
      <c r="B1093" s="6" t="s">
        <v>1959</v>
      </c>
      <c r="C1093" s="6" t="s">
        <v>9</v>
      </c>
      <c r="D1093" s="6" t="s">
        <v>10</v>
      </c>
      <c r="E1093" s="6" t="s">
        <v>75</v>
      </c>
      <c r="F1093" s="7">
        <v>3.25</v>
      </c>
      <c r="G1093" s="7">
        <v>3250</v>
      </c>
      <c r="H1093" s="6">
        <v>2019</v>
      </c>
    </row>
    <row r="1094" spans="1:8" x14ac:dyDescent="0.35">
      <c r="A1094" s="5" t="s">
        <v>1888</v>
      </c>
      <c r="B1094" s="6" t="s">
        <v>511</v>
      </c>
      <c r="C1094" s="6" t="s">
        <v>9</v>
      </c>
      <c r="D1094" s="6" t="s">
        <v>10</v>
      </c>
      <c r="E1094" s="6" t="s">
        <v>75</v>
      </c>
      <c r="F1094" s="7">
        <v>4.4000000000000004</v>
      </c>
      <c r="G1094" s="7">
        <v>4400</v>
      </c>
      <c r="H1094" s="6">
        <v>2019</v>
      </c>
    </row>
    <row r="1095" spans="1:8" x14ac:dyDescent="0.35">
      <c r="A1095" s="5" t="s">
        <v>1960</v>
      </c>
      <c r="B1095" s="6" t="s">
        <v>1913</v>
      </c>
      <c r="C1095" s="6" t="s">
        <v>9</v>
      </c>
      <c r="D1095" s="6" t="s">
        <v>10</v>
      </c>
      <c r="E1095" s="6" t="s">
        <v>75</v>
      </c>
      <c r="F1095" s="7">
        <v>4.75</v>
      </c>
      <c r="G1095" s="7">
        <v>4750</v>
      </c>
      <c r="H1095" s="6">
        <v>2019</v>
      </c>
    </row>
    <row r="1096" spans="1:8" x14ac:dyDescent="0.35">
      <c r="A1096" s="5" t="s">
        <v>1912</v>
      </c>
      <c r="B1096" s="6" t="s">
        <v>1913</v>
      </c>
      <c r="C1096" s="6" t="s">
        <v>9</v>
      </c>
      <c r="D1096" s="6" t="s">
        <v>10</v>
      </c>
      <c r="E1096" s="6" t="s">
        <v>75</v>
      </c>
      <c r="F1096" s="7">
        <v>5</v>
      </c>
      <c r="G1096" s="7">
        <v>5000</v>
      </c>
      <c r="H1096" s="6">
        <v>2019</v>
      </c>
    </row>
    <row r="1097" spans="1:8" x14ac:dyDescent="0.35">
      <c r="A1097" s="5" t="s">
        <v>1926</v>
      </c>
      <c r="B1097" s="6" t="s">
        <v>1927</v>
      </c>
      <c r="C1097" s="6" t="s">
        <v>9</v>
      </c>
      <c r="D1097" s="6" t="s">
        <v>10</v>
      </c>
      <c r="E1097" s="6" t="s">
        <v>75</v>
      </c>
      <c r="F1097" s="7">
        <v>5</v>
      </c>
      <c r="G1097" s="7">
        <v>5000</v>
      </c>
      <c r="H1097" s="6">
        <v>2019</v>
      </c>
    </row>
    <row r="1098" spans="1:8" x14ac:dyDescent="0.35">
      <c r="A1098" s="5" t="s">
        <v>1928</v>
      </c>
      <c r="B1098" s="6" t="s">
        <v>1929</v>
      </c>
      <c r="C1098" s="6" t="s">
        <v>9</v>
      </c>
      <c r="D1098" s="6" t="s">
        <v>10</v>
      </c>
      <c r="E1098" s="6" t="s">
        <v>75</v>
      </c>
      <c r="F1098" s="7">
        <v>5</v>
      </c>
      <c r="G1098" s="7">
        <v>5000</v>
      </c>
      <c r="H1098" s="6">
        <v>2019</v>
      </c>
    </row>
    <row r="1099" spans="1:8" x14ac:dyDescent="0.35">
      <c r="A1099" s="5" t="s">
        <v>1932</v>
      </c>
      <c r="B1099" s="6" t="s">
        <v>679</v>
      </c>
      <c r="C1099" s="6" t="s">
        <v>9</v>
      </c>
      <c r="D1099" s="6" t="s">
        <v>10</v>
      </c>
      <c r="E1099" s="6" t="s">
        <v>75</v>
      </c>
      <c r="F1099" s="7">
        <v>5</v>
      </c>
      <c r="G1099" s="7">
        <v>5000</v>
      </c>
      <c r="H1099" s="6">
        <v>2019</v>
      </c>
    </row>
    <row r="1100" spans="1:8" x14ac:dyDescent="0.35">
      <c r="A1100" s="5" t="s">
        <v>1939</v>
      </c>
      <c r="B1100" s="6" t="s">
        <v>588</v>
      </c>
      <c r="C1100" s="6" t="s">
        <v>9</v>
      </c>
      <c r="D1100" s="6" t="s">
        <v>10</v>
      </c>
      <c r="E1100" s="6" t="s">
        <v>75</v>
      </c>
      <c r="F1100" s="7">
        <v>5</v>
      </c>
      <c r="G1100" s="7">
        <v>5000</v>
      </c>
      <c r="H1100" s="6">
        <v>2019</v>
      </c>
    </row>
    <row r="1101" spans="1:8" x14ac:dyDescent="0.35">
      <c r="A1101" s="5" t="s">
        <v>1964</v>
      </c>
      <c r="B1101" s="6" t="s">
        <v>1927</v>
      </c>
      <c r="C1101" s="6" t="s">
        <v>9</v>
      </c>
      <c r="D1101" s="6" t="s">
        <v>10</v>
      </c>
      <c r="E1101" s="6" t="s">
        <v>75</v>
      </c>
      <c r="F1101" s="7">
        <v>5</v>
      </c>
      <c r="G1101" s="7">
        <v>5000</v>
      </c>
      <c r="H1101" s="6">
        <v>2019</v>
      </c>
    </row>
    <row r="1102" spans="1:8" x14ac:dyDescent="0.35">
      <c r="A1102" s="5" t="s">
        <v>1966</v>
      </c>
      <c r="B1102" s="6" t="s">
        <v>619</v>
      </c>
      <c r="C1102" s="6" t="s">
        <v>9</v>
      </c>
      <c r="D1102" s="6" t="s">
        <v>10</v>
      </c>
      <c r="E1102" s="6" t="s">
        <v>75</v>
      </c>
      <c r="F1102" s="7">
        <v>5</v>
      </c>
      <c r="G1102" s="7">
        <v>5000</v>
      </c>
      <c r="H1102" s="6">
        <v>2019</v>
      </c>
    </row>
    <row r="1103" spans="1:8" x14ac:dyDescent="0.35">
      <c r="A1103" s="5" t="s">
        <v>1968</v>
      </c>
      <c r="B1103" s="6" t="s">
        <v>572</v>
      </c>
      <c r="C1103" s="6" t="s">
        <v>9</v>
      </c>
      <c r="D1103" s="6" t="s">
        <v>10</v>
      </c>
      <c r="E1103" s="6" t="s">
        <v>75</v>
      </c>
      <c r="F1103" s="7">
        <v>5</v>
      </c>
      <c r="G1103" s="7">
        <v>5000</v>
      </c>
      <c r="H1103" s="6">
        <v>2019</v>
      </c>
    </row>
    <row r="1104" spans="1:8" x14ac:dyDescent="0.35">
      <c r="A1104" s="5" t="s">
        <v>1969</v>
      </c>
      <c r="B1104" s="6" t="s">
        <v>408</v>
      </c>
      <c r="C1104" s="6" t="s">
        <v>9</v>
      </c>
      <c r="D1104" s="6" t="s">
        <v>10</v>
      </c>
      <c r="E1104" s="6" t="s">
        <v>75</v>
      </c>
      <c r="F1104" s="7">
        <v>5</v>
      </c>
      <c r="G1104" s="7">
        <v>5000</v>
      </c>
      <c r="H1104" s="6">
        <v>2019</v>
      </c>
    </row>
    <row r="1105" spans="1:8" x14ac:dyDescent="0.35">
      <c r="A1105" s="5" t="s">
        <v>1970</v>
      </c>
      <c r="B1105" s="6" t="s">
        <v>527</v>
      </c>
      <c r="C1105" s="6" t="s">
        <v>9</v>
      </c>
      <c r="D1105" s="6" t="s">
        <v>10</v>
      </c>
      <c r="E1105" s="6" t="s">
        <v>75</v>
      </c>
      <c r="F1105" s="7">
        <v>5</v>
      </c>
      <c r="G1105" s="7">
        <v>5000</v>
      </c>
      <c r="H1105" s="6">
        <v>2019</v>
      </c>
    </row>
    <row r="1106" spans="1:8" x14ac:dyDescent="0.35">
      <c r="A1106" s="5" t="s">
        <v>2514</v>
      </c>
      <c r="B1106" s="6" t="s">
        <v>572</v>
      </c>
      <c r="C1106" s="6" t="s">
        <v>9</v>
      </c>
      <c r="D1106" s="6" t="s">
        <v>10</v>
      </c>
      <c r="E1106" s="6" t="s">
        <v>75</v>
      </c>
      <c r="F1106" s="7">
        <v>5</v>
      </c>
      <c r="G1106" s="7">
        <v>5000</v>
      </c>
      <c r="H1106" s="6">
        <v>2019</v>
      </c>
    </row>
    <row r="1107" spans="1:8" x14ac:dyDescent="0.35">
      <c r="A1107" s="5" t="s">
        <v>1035</v>
      </c>
      <c r="B1107" s="6" t="s">
        <v>1036</v>
      </c>
      <c r="C1107" s="6" t="s">
        <v>39</v>
      </c>
      <c r="D1107" s="6" t="s">
        <v>1037</v>
      </c>
      <c r="E1107" s="6" t="s">
        <v>75</v>
      </c>
      <c r="F1107" s="7">
        <v>1</v>
      </c>
      <c r="G1107" s="7">
        <v>1000</v>
      </c>
      <c r="H1107" s="6">
        <v>2019</v>
      </c>
    </row>
    <row r="1108" spans="1:8" x14ac:dyDescent="0.35">
      <c r="A1108" s="5" t="s">
        <v>745</v>
      </c>
      <c r="B1108" s="6" t="s">
        <v>746</v>
      </c>
      <c r="C1108" s="6" t="s">
        <v>40</v>
      </c>
      <c r="D1108" s="6" t="s">
        <v>747</v>
      </c>
      <c r="E1108" s="6" t="s">
        <v>71</v>
      </c>
      <c r="F1108" s="7">
        <v>1.846153846153846E-2</v>
      </c>
      <c r="G1108" s="7">
        <v>18.46153846153846</v>
      </c>
      <c r="H1108" s="6">
        <v>2019</v>
      </c>
    </row>
    <row r="1109" spans="1:8" x14ac:dyDescent="0.35">
      <c r="A1109" s="5" t="s">
        <v>1636</v>
      </c>
      <c r="B1109" s="6" t="s">
        <v>1637</v>
      </c>
      <c r="C1109" s="6" t="s">
        <v>47</v>
      </c>
      <c r="D1109" s="6" t="s">
        <v>1629</v>
      </c>
      <c r="E1109" s="6" t="s">
        <v>71</v>
      </c>
      <c r="F1109" s="7">
        <v>0.10615384615384614</v>
      </c>
      <c r="G1109" s="7">
        <v>106.15384615384615</v>
      </c>
      <c r="H1109" s="6">
        <v>2019</v>
      </c>
    </row>
    <row r="1110" spans="1:8" x14ac:dyDescent="0.35">
      <c r="A1110" s="5" t="s">
        <v>1535</v>
      </c>
      <c r="B1110" s="6" t="s">
        <v>1536</v>
      </c>
      <c r="C1110" s="6" t="s">
        <v>47</v>
      </c>
      <c r="D1110" s="6" t="s">
        <v>1537</v>
      </c>
      <c r="E1110" s="6" t="s">
        <v>93</v>
      </c>
      <c r="F1110" s="7">
        <v>0.85901538461538463</v>
      </c>
      <c r="G1110" s="7">
        <v>859.01538461538462</v>
      </c>
      <c r="H1110" s="6">
        <v>2019</v>
      </c>
    </row>
    <row r="1111" spans="1:8" x14ac:dyDescent="0.35">
      <c r="A1111" s="5" t="s">
        <v>2881</v>
      </c>
      <c r="B1111" s="6" t="s">
        <v>2881</v>
      </c>
      <c r="C1111" s="6" t="s">
        <v>41</v>
      </c>
      <c r="D1111" s="6" t="s">
        <v>1430</v>
      </c>
      <c r="E1111" s="6" t="s">
        <v>561</v>
      </c>
      <c r="F1111" s="7">
        <v>0.5</v>
      </c>
      <c r="G1111" s="7">
        <v>500</v>
      </c>
      <c r="H1111" s="6">
        <v>2019</v>
      </c>
    </row>
    <row r="1112" spans="1:8" x14ac:dyDescent="0.35">
      <c r="A1112" s="5" t="s">
        <v>1549</v>
      </c>
      <c r="B1112" s="6" t="s">
        <v>592</v>
      </c>
      <c r="C1112" s="6" t="s">
        <v>41</v>
      </c>
      <c r="D1112" s="6" t="s">
        <v>1550</v>
      </c>
      <c r="E1112" s="6" t="s">
        <v>93</v>
      </c>
      <c r="F1112" s="7">
        <v>1.5</v>
      </c>
      <c r="G1112" s="7">
        <v>1500</v>
      </c>
      <c r="H1112" s="6">
        <v>2019</v>
      </c>
    </row>
    <row r="1113" spans="1:8" x14ac:dyDescent="0.35">
      <c r="A1113" s="5" t="s">
        <v>1551</v>
      </c>
      <c r="B1113" s="6" t="s">
        <v>1552</v>
      </c>
      <c r="C1113" s="6" t="s">
        <v>41</v>
      </c>
      <c r="D1113" s="6" t="s">
        <v>1553</v>
      </c>
      <c r="E1113" s="6" t="s">
        <v>561</v>
      </c>
      <c r="F1113" s="7">
        <v>5</v>
      </c>
      <c r="G1113" s="7">
        <v>5000</v>
      </c>
      <c r="H1113" s="6">
        <v>2019</v>
      </c>
    </row>
    <row r="1114" spans="1:8" x14ac:dyDescent="0.35">
      <c r="A1114" s="5">
        <v>164855</v>
      </c>
      <c r="B1114" s="6" t="s">
        <v>775</v>
      </c>
      <c r="C1114" s="6" t="s">
        <v>46</v>
      </c>
      <c r="D1114" s="6" t="s">
        <v>774</v>
      </c>
      <c r="E1114" s="6" t="s">
        <v>75</v>
      </c>
      <c r="F1114" s="7">
        <v>3.046153846153846E-3</v>
      </c>
      <c r="G1114" s="7">
        <v>3.046153846153846</v>
      </c>
      <c r="H1114" s="6">
        <v>2019</v>
      </c>
    </row>
    <row r="1115" spans="1:8" x14ac:dyDescent="0.35">
      <c r="A1115" s="5">
        <v>175600</v>
      </c>
      <c r="B1115" s="6" t="s">
        <v>775</v>
      </c>
      <c r="C1115" s="6" t="s">
        <v>46</v>
      </c>
      <c r="D1115" s="6" t="s">
        <v>774</v>
      </c>
      <c r="E1115" s="6" t="s">
        <v>75</v>
      </c>
      <c r="F1115" s="7">
        <v>3.3230769230769234E-3</v>
      </c>
      <c r="G1115" s="7">
        <v>3.3230769230769233</v>
      </c>
      <c r="H1115" s="6">
        <v>2019</v>
      </c>
    </row>
    <row r="1116" spans="1:8" x14ac:dyDescent="0.35">
      <c r="A1116" s="5">
        <v>180830</v>
      </c>
      <c r="B1116" s="6" t="s">
        <v>775</v>
      </c>
      <c r="C1116" s="6" t="s">
        <v>46</v>
      </c>
      <c r="D1116" s="6" t="s">
        <v>774</v>
      </c>
      <c r="E1116" s="6" t="s">
        <v>75</v>
      </c>
      <c r="F1116" s="7">
        <v>3.3230769230769234E-3</v>
      </c>
      <c r="G1116" s="7">
        <v>3.3230769230769233</v>
      </c>
      <c r="H1116" s="6">
        <v>2019</v>
      </c>
    </row>
    <row r="1117" spans="1:8" x14ac:dyDescent="0.35">
      <c r="A1117" s="5">
        <v>184109</v>
      </c>
      <c r="B1117" s="6" t="s">
        <v>775</v>
      </c>
      <c r="C1117" s="6" t="s">
        <v>46</v>
      </c>
      <c r="D1117" s="6" t="s">
        <v>774</v>
      </c>
      <c r="E1117" s="6" t="s">
        <v>75</v>
      </c>
      <c r="F1117" s="7">
        <v>3.3692307692307693E-3</v>
      </c>
      <c r="G1117" s="7">
        <v>3.3692307692307693</v>
      </c>
      <c r="H1117" s="6">
        <v>2019</v>
      </c>
    </row>
    <row r="1118" spans="1:8" x14ac:dyDescent="0.35">
      <c r="A1118" s="5">
        <v>184321</v>
      </c>
      <c r="B1118" s="6" t="s">
        <v>775</v>
      </c>
      <c r="C1118" s="6" t="s">
        <v>46</v>
      </c>
      <c r="D1118" s="6" t="s">
        <v>774</v>
      </c>
      <c r="E1118" s="6" t="s">
        <v>75</v>
      </c>
      <c r="F1118" s="7">
        <v>4.9846153846153851E-3</v>
      </c>
      <c r="G1118" s="7">
        <v>4.9846153846153847</v>
      </c>
      <c r="H1118" s="6">
        <v>2019</v>
      </c>
    </row>
    <row r="1119" spans="1:8" x14ac:dyDescent="0.35">
      <c r="A1119" s="5">
        <v>172966</v>
      </c>
      <c r="B1119" s="6" t="s">
        <v>776</v>
      </c>
      <c r="C1119" s="6" t="s">
        <v>46</v>
      </c>
      <c r="D1119" s="6" t="s">
        <v>774</v>
      </c>
      <c r="E1119" s="6" t="s">
        <v>75</v>
      </c>
      <c r="F1119" s="7">
        <v>5.8153846153846155E-3</v>
      </c>
      <c r="G1119" s="7">
        <v>5.8153846153846152</v>
      </c>
      <c r="H1119" s="6">
        <v>2019</v>
      </c>
    </row>
    <row r="1120" spans="1:8" x14ac:dyDescent="0.35">
      <c r="A1120" s="5">
        <v>184105</v>
      </c>
      <c r="B1120" s="6" t="s">
        <v>775</v>
      </c>
      <c r="C1120" s="6" t="s">
        <v>46</v>
      </c>
      <c r="D1120" s="6" t="s">
        <v>774</v>
      </c>
      <c r="E1120" s="6" t="s">
        <v>75</v>
      </c>
      <c r="F1120" s="7">
        <v>5.8999999999999999E-3</v>
      </c>
      <c r="G1120" s="7">
        <v>5.8999999999999995</v>
      </c>
      <c r="H1120" s="6">
        <v>2019</v>
      </c>
    </row>
    <row r="1121" spans="1:8" x14ac:dyDescent="0.35">
      <c r="A1121" s="5">
        <v>158694</v>
      </c>
      <c r="B1121" s="6" t="s">
        <v>775</v>
      </c>
      <c r="C1121" s="6" t="s">
        <v>46</v>
      </c>
      <c r="D1121" s="6" t="s">
        <v>774</v>
      </c>
      <c r="E1121" s="6" t="s">
        <v>75</v>
      </c>
      <c r="F1121" s="7">
        <v>7.4769230769230772E-3</v>
      </c>
      <c r="G1121" s="7">
        <v>7.476923076923077</v>
      </c>
      <c r="H1121" s="6">
        <v>2019</v>
      </c>
    </row>
    <row r="1122" spans="1:8" x14ac:dyDescent="0.35">
      <c r="A1122" s="5">
        <v>170960</v>
      </c>
      <c r="B1122" s="6" t="s">
        <v>1393</v>
      </c>
      <c r="C1122" s="6" t="s">
        <v>46</v>
      </c>
      <c r="D1122" s="6" t="s">
        <v>774</v>
      </c>
      <c r="E1122" s="6" t="s">
        <v>75</v>
      </c>
      <c r="F1122" s="7">
        <v>7.4769230769230772E-3</v>
      </c>
      <c r="G1122" s="7">
        <v>7.476923076923077</v>
      </c>
      <c r="H1122" s="6">
        <v>2019</v>
      </c>
    </row>
    <row r="1123" spans="1:8" x14ac:dyDescent="0.35">
      <c r="A1123" s="5">
        <v>172621</v>
      </c>
      <c r="B1123" s="6" t="s">
        <v>775</v>
      </c>
      <c r="C1123" s="6" t="s">
        <v>46</v>
      </c>
      <c r="D1123" s="6" t="s">
        <v>774</v>
      </c>
      <c r="E1123" s="6" t="s">
        <v>75</v>
      </c>
      <c r="F1123" s="7">
        <v>8.3076923076923076E-3</v>
      </c>
      <c r="G1123" s="7">
        <v>8.3076923076923084</v>
      </c>
      <c r="H1123" s="6">
        <v>2019</v>
      </c>
    </row>
    <row r="1124" spans="1:8" x14ac:dyDescent="0.35">
      <c r="A1124" s="5">
        <v>161327</v>
      </c>
      <c r="B1124" s="6" t="s">
        <v>775</v>
      </c>
      <c r="C1124" s="6" t="s">
        <v>46</v>
      </c>
      <c r="D1124" s="6" t="s">
        <v>774</v>
      </c>
      <c r="E1124" s="6" t="s">
        <v>75</v>
      </c>
      <c r="F1124" s="7">
        <v>1.1630769230769231E-2</v>
      </c>
      <c r="G1124" s="7">
        <v>11.63076923076923</v>
      </c>
      <c r="H1124" s="6">
        <v>2019</v>
      </c>
    </row>
    <row r="1125" spans="1:8" x14ac:dyDescent="0.35">
      <c r="A1125" s="5">
        <v>184339</v>
      </c>
      <c r="B1125" s="6" t="s">
        <v>775</v>
      </c>
      <c r="C1125" s="6" t="s">
        <v>46</v>
      </c>
      <c r="D1125" s="6" t="s">
        <v>774</v>
      </c>
      <c r="E1125" s="6" t="s">
        <v>75</v>
      </c>
      <c r="F1125" s="7">
        <v>1.2438461538461539E-2</v>
      </c>
      <c r="G1125" s="7">
        <v>12.438461538461539</v>
      </c>
      <c r="H1125" s="6">
        <v>2019</v>
      </c>
    </row>
    <row r="1126" spans="1:8" x14ac:dyDescent="0.35">
      <c r="A1126" s="5">
        <v>184362</v>
      </c>
      <c r="B1126" s="6" t="s">
        <v>775</v>
      </c>
      <c r="C1126" s="6" t="s">
        <v>46</v>
      </c>
      <c r="D1126" s="6" t="s">
        <v>774</v>
      </c>
      <c r="E1126" s="6" t="s">
        <v>75</v>
      </c>
      <c r="F1126" s="7">
        <v>1.2438461538461539E-2</v>
      </c>
      <c r="G1126" s="7">
        <v>12.438461538461539</v>
      </c>
      <c r="H1126" s="6">
        <v>2019</v>
      </c>
    </row>
    <row r="1127" spans="1:8" x14ac:dyDescent="0.35">
      <c r="A1127" s="5">
        <v>174809</v>
      </c>
      <c r="B1127" s="6" t="s">
        <v>775</v>
      </c>
      <c r="C1127" s="6" t="s">
        <v>46</v>
      </c>
      <c r="D1127" s="6" t="s">
        <v>774</v>
      </c>
      <c r="E1127" s="6" t="s">
        <v>75</v>
      </c>
      <c r="F1127" s="7">
        <v>1.8738461538461537E-2</v>
      </c>
      <c r="G1127" s="7">
        <v>18.738461538461536</v>
      </c>
      <c r="H1127" s="6">
        <v>2019</v>
      </c>
    </row>
    <row r="1128" spans="1:8" x14ac:dyDescent="0.35">
      <c r="A1128" s="5">
        <v>157192</v>
      </c>
      <c r="B1128" s="6" t="s">
        <v>1393</v>
      </c>
      <c r="C1128" s="6" t="s">
        <v>46</v>
      </c>
      <c r="D1128" s="6" t="s">
        <v>774</v>
      </c>
      <c r="E1128" s="6" t="s">
        <v>75</v>
      </c>
      <c r="F1128" s="7">
        <v>3.1015384615384615E-2</v>
      </c>
      <c r="G1128" s="7">
        <v>31.015384615384615</v>
      </c>
      <c r="H1128" s="6">
        <v>2019</v>
      </c>
    </row>
    <row r="1129" spans="1:8" x14ac:dyDescent="0.35">
      <c r="A1129" s="5">
        <v>88369</v>
      </c>
      <c r="B1129" s="6" t="s">
        <v>776</v>
      </c>
      <c r="C1129" s="6" t="s">
        <v>46</v>
      </c>
      <c r="D1129" s="6" t="s">
        <v>774</v>
      </c>
      <c r="E1129" s="6" t="s">
        <v>75</v>
      </c>
      <c r="F1129" s="7">
        <v>4.4723076923076921E-2</v>
      </c>
      <c r="G1129" s="7">
        <v>44.723076923076924</v>
      </c>
      <c r="H1129" s="6">
        <v>2019</v>
      </c>
    </row>
    <row r="1130" spans="1:8" x14ac:dyDescent="0.35">
      <c r="A1130" s="5">
        <v>88452</v>
      </c>
      <c r="B1130" s="6" t="s">
        <v>776</v>
      </c>
      <c r="C1130" s="6" t="s">
        <v>46</v>
      </c>
      <c r="D1130" s="6" t="s">
        <v>774</v>
      </c>
      <c r="E1130" s="6" t="s">
        <v>75</v>
      </c>
      <c r="F1130" s="7">
        <v>4.4723076923076921E-2</v>
      </c>
      <c r="G1130" s="7">
        <v>44.723076923076924</v>
      </c>
      <c r="H1130" s="6">
        <v>2019</v>
      </c>
    </row>
    <row r="1131" spans="1:8" x14ac:dyDescent="0.35">
      <c r="A1131" s="5">
        <v>108695</v>
      </c>
      <c r="B1131" s="6" t="s">
        <v>1777</v>
      </c>
      <c r="C1131" s="6" t="s">
        <v>46</v>
      </c>
      <c r="D1131" s="6" t="s">
        <v>781</v>
      </c>
      <c r="E1131" s="6" t="s">
        <v>2</v>
      </c>
      <c r="F1131" s="7">
        <v>4.6384615384615378E-2</v>
      </c>
      <c r="G1131" s="7">
        <v>46.38461538461538</v>
      </c>
      <c r="H1131" s="6">
        <v>2019</v>
      </c>
    </row>
    <row r="1132" spans="1:8" x14ac:dyDescent="0.35">
      <c r="A1132" s="5">
        <v>126526</v>
      </c>
      <c r="B1132" s="6" t="s">
        <v>139</v>
      </c>
      <c r="C1132" s="6" t="s">
        <v>46</v>
      </c>
      <c r="D1132" s="6" t="s">
        <v>799</v>
      </c>
      <c r="E1132" s="6" t="s">
        <v>75</v>
      </c>
      <c r="F1132" s="7">
        <v>5.5592307692307684E-2</v>
      </c>
      <c r="G1132" s="7">
        <v>55.592307692307685</v>
      </c>
      <c r="H1132" s="6">
        <v>2019</v>
      </c>
    </row>
    <row r="1133" spans="1:8" x14ac:dyDescent="0.35">
      <c r="A1133" s="5">
        <v>88966</v>
      </c>
      <c r="B1133" s="6" t="s">
        <v>776</v>
      </c>
      <c r="C1133" s="6" t="s">
        <v>46</v>
      </c>
      <c r="D1133" s="6" t="s">
        <v>774</v>
      </c>
      <c r="E1133" s="6" t="s">
        <v>75</v>
      </c>
      <c r="F1133" s="7">
        <v>5.9630769230769223E-2</v>
      </c>
      <c r="G1133" s="7">
        <v>59.630769230769225</v>
      </c>
      <c r="H1133" s="6">
        <v>2019</v>
      </c>
    </row>
    <row r="1134" spans="1:8" x14ac:dyDescent="0.35">
      <c r="A1134" s="5">
        <v>127422</v>
      </c>
      <c r="B1134" s="6" t="s">
        <v>775</v>
      </c>
      <c r="C1134" s="6" t="s">
        <v>46</v>
      </c>
      <c r="D1134" s="6" t="s">
        <v>774</v>
      </c>
      <c r="E1134" s="6" t="s">
        <v>75</v>
      </c>
      <c r="F1134" s="7">
        <v>6.5353846153846151E-2</v>
      </c>
      <c r="G1134" s="7">
        <v>65.353846153846149</v>
      </c>
      <c r="H1134" s="6">
        <v>2019</v>
      </c>
    </row>
    <row r="1135" spans="1:8" x14ac:dyDescent="0.35">
      <c r="A1135" s="5">
        <v>113113</v>
      </c>
      <c r="B1135" s="6" t="s">
        <v>1771</v>
      </c>
      <c r="C1135" s="6" t="s">
        <v>46</v>
      </c>
      <c r="D1135" s="6" t="s">
        <v>786</v>
      </c>
      <c r="E1135" s="6" t="s">
        <v>75</v>
      </c>
      <c r="F1135" s="7">
        <v>6.8784615384615375E-2</v>
      </c>
      <c r="G1135" s="7">
        <v>68.784615384615378</v>
      </c>
      <c r="H1135" s="6">
        <v>2019</v>
      </c>
    </row>
    <row r="1136" spans="1:8" x14ac:dyDescent="0.35">
      <c r="A1136" s="5">
        <v>88839</v>
      </c>
      <c r="B1136" s="6" t="s">
        <v>776</v>
      </c>
      <c r="C1136" s="6" t="s">
        <v>46</v>
      </c>
      <c r="D1136" s="6" t="s">
        <v>774</v>
      </c>
      <c r="E1136" s="6" t="s">
        <v>75</v>
      </c>
      <c r="F1136" s="7">
        <v>7.0615384615384608E-2</v>
      </c>
      <c r="G1136" s="7">
        <v>70.615384615384613</v>
      </c>
      <c r="H1136" s="6">
        <v>2019</v>
      </c>
    </row>
    <row r="1137" spans="1:8" x14ac:dyDescent="0.35">
      <c r="A1137" s="5">
        <v>88981</v>
      </c>
      <c r="B1137" s="6" t="s">
        <v>776</v>
      </c>
      <c r="C1137" s="6" t="s">
        <v>46</v>
      </c>
      <c r="D1137" s="6" t="s">
        <v>774</v>
      </c>
      <c r="E1137" s="6" t="s">
        <v>75</v>
      </c>
      <c r="F1137" s="7">
        <v>7.4538461538461553E-2</v>
      </c>
      <c r="G1137" s="7">
        <v>74.538461538461547</v>
      </c>
      <c r="H1137" s="6">
        <v>2019</v>
      </c>
    </row>
    <row r="1138" spans="1:8" x14ac:dyDescent="0.35">
      <c r="A1138" s="5">
        <v>114598</v>
      </c>
      <c r="B1138" s="6" t="s">
        <v>1410</v>
      </c>
      <c r="C1138" s="6" t="s">
        <v>46</v>
      </c>
      <c r="D1138" s="6" t="s">
        <v>781</v>
      </c>
      <c r="E1138" s="6" t="s">
        <v>2</v>
      </c>
      <c r="F1138" s="7">
        <v>7.9138461538461533E-2</v>
      </c>
      <c r="G1138" s="7">
        <v>79.138461538461527</v>
      </c>
      <c r="H1138" s="6">
        <v>2019</v>
      </c>
    </row>
    <row r="1139" spans="1:8" x14ac:dyDescent="0.35">
      <c r="A1139" s="5">
        <v>82869</v>
      </c>
      <c r="B1139" s="6" t="s">
        <v>775</v>
      </c>
      <c r="C1139" s="6" t="s">
        <v>46</v>
      </c>
      <c r="D1139" s="6" t="s">
        <v>774</v>
      </c>
      <c r="E1139" s="6" t="s">
        <v>75</v>
      </c>
      <c r="F1139" s="7">
        <v>8.0500000000000002E-2</v>
      </c>
      <c r="G1139" s="7">
        <v>80.5</v>
      </c>
      <c r="H1139" s="6">
        <v>2019</v>
      </c>
    </row>
    <row r="1140" spans="1:8" x14ac:dyDescent="0.35">
      <c r="A1140" s="5">
        <v>88924</v>
      </c>
      <c r="B1140" s="6" t="s">
        <v>776</v>
      </c>
      <c r="C1140" s="6" t="s">
        <v>46</v>
      </c>
      <c r="D1140" s="6" t="s">
        <v>774</v>
      </c>
      <c r="E1140" s="6" t="s">
        <v>75</v>
      </c>
      <c r="F1140" s="7">
        <v>8.9446153846153842E-2</v>
      </c>
      <c r="G1140" s="7">
        <v>89.446153846153848</v>
      </c>
      <c r="H1140" s="6">
        <v>2019</v>
      </c>
    </row>
    <row r="1141" spans="1:8" x14ac:dyDescent="0.35">
      <c r="A1141" s="5">
        <v>89018</v>
      </c>
      <c r="B1141" s="6" t="s">
        <v>776</v>
      </c>
      <c r="C1141" s="6" t="s">
        <v>46</v>
      </c>
      <c r="D1141" s="6" t="s">
        <v>774</v>
      </c>
      <c r="E1141" s="6" t="s">
        <v>75</v>
      </c>
      <c r="F1141" s="7">
        <v>0.10435384615384614</v>
      </c>
      <c r="G1141" s="7">
        <v>104.35384615384615</v>
      </c>
      <c r="H1141" s="6">
        <v>2019</v>
      </c>
    </row>
    <row r="1142" spans="1:8" x14ac:dyDescent="0.35">
      <c r="A1142" s="5" t="s">
        <v>1569</v>
      </c>
      <c r="B1142" s="6" t="s">
        <v>777</v>
      </c>
      <c r="C1142" s="6" t="s">
        <v>46</v>
      </c>
      <c r="D1142" s="6" t="s">
        <v>774</v>
      </c>
      <c r="E1142" s="6" t="s">
        <v>75</v>
      </c>
      <c r="F1142" s="7">
        <v>0.12483</v>
      </c>
      <c r="G1142" s="7">
        <v>124.83</v>
      </c>
      <c r="H1142" s="6">
        <v>2019</v>
      </c>
    </row>
    <row r="1143" spans="1:8" x14ac:dyDescent="0.35">
      <c r="A1143" s="5">
        <v>88903</v>
      </c>
      <c r="B1143" s="6" t="s">
        <v>776</v>
      </c>
      <c r="C1143" s="6" t="s">
        <v>46</v>
      </c>
      <c r="D1143" s="6" t="s">
        <v>774</v>
      </c>
      <c r="E1143" s="6" t="s">
        <v>75</v>
      </c>
      <c r="F1143" s="7">
        <v>0.12763076923076921</v>
      </c>
      <c r="G1143" s="7">
        <v>127.63076923076922</v>
      </c>
      <c r="H1143" s="6">
        <v>2019</v>
      </c>
    </row>
    <row r="1144" spans="1:8" x14ac:dyDescent="0.35">
      <c r="A1144" s="5" t="s">
        <v>1568</v>
      </c>
      <c r="B1144" s="6" t="s">
        <v>775</v>
      </c>
      <c r="C1144" s="6" t="s">
        <v>46</v>
      </c>
      <c r="D1144" s="6" t="s">
        <v>774</v>
      </c>
      <c r="E1144" s="6" t="s">
        <v>75</v>
      </c>
      <c r="F1144" s="7">
        <v>0.13769999999999999</v>
      </c>
      <c r="G1144" s="7">
        <v>137.69999999999999</v>
      </c>
      <c r="H1144" s="6">
        <v>2019</v>
      </c>
    </row>
    <row r="1145" spans="1:8" x14ac:dyDescent="0.35">
      <c r="A1145" s="5">
        <v>123100</v>
      </c>
      <c r="B1145" s="6" t="s">
        <v>1775</v>
      </c>
      <c r="C1145" s="6" t="s">
        <v>46</v>
      </c>
      <c r="D1145" s="6" t="s">
        <v>786</v>
      </c>
      <c r="E1145" s="6" t="s">
        <v>75</v>
      </c>
      <c r="F1145" s="7">
        <v>0.15430769230769228</v>
      </c>
      <c r="G1145" s="7">
        <v>154.30769230769229</v>
      </c>
      <c r="H1145" s="6">
        <v>2019</v>
      </c>
    </row>
    <row r="1146" spans="1:8" x14ac:dyDescent="0.35">
      <c r="A1146" s="5">
        <v>102830</v>
      </c>
      <c r="B1146" s="6" t="s">
        <v>1392</v>
      </c>
      <c r="C1146" s="6" t="s">
        <v>46</v>
      </c>
      <c r="D1146" s="6" t="s">
        <v>786</v>
      </c>
      <c r="E1146" s="6" t="s">
        <v>75</v>
      </c>
      <c r="F1146" s="7">
        <v>0.15636923076923076</v>
      </c>
      <c r="G1146" s="7">
        <v>156.36923076923077</v>
      </c>
      <c r="H1146" s="6">
        <v>2019</v>
      </c>
    </row>
    <row r="1147" spans="1:8" x14ac:dyDescent="0.35">
      <c r="A1147" s="5">
        <v>126528</v>
      </c>
      <c r="B1147" s="6" t="s">
        <v>1408</v>
      </c>
      <c r="C1147" s="6" t="s">
        <v>46</v>
      </c>
      <c r="D1147" s="6" t="s">
        <v>799</v>
      </c>
      <c r="E1147" s="6" t="s">
        <v>75</v>
      </c>
      <c r="F1147" s="7">
        <v>0.15916153846153844</v>
      </c>
      <c r="G1147" s="7">
        <v>159.16153846153844</v>
      </c>
      <c r="H1147" s="6">
        <v>2019</v>
      </c>
    </row>
    <row r="1148" spans="1:8" x14ac:dyDescent="0.35">
      <c r="A1148" s="5">
        <v>180846</v>
      </c>
      <c r="B1148" s="6" t="s">
        <v>1770</v>
      </c>
      <c r="C1148" s="6" t="s">
        <v>46</v>
      </c>
      <c r="D1148" s="6" t="s">
        <v>774</v>
      </c>
      <c r="E1148" s="6" t="s">
        <v>75</v>
      </c>
      <c r="F1148" s="7">
        <v>0.16980000000000001</v>
      </c>
      <c r="G1148" s="7">
        <v>169.8</v>
      </c>
      <c r="H1148" s="6">
        <v>2019</v>
      </c>
    </row>
    <row r="1149" spans="1:8" x14ac:dyDescent="0.35">
      <c r="A1149" s="5">
        <v>88748</v>
      </c>
      <c r="B1149" s="6" t="s">
        <v>776</v>
      </c>
      <c r="C1149" s="6" t="s">
        <v>46</v>
      </c>
      <c r="D1149" s="6" t="s">
        <v>774</v>
      </c>
      <c r="E1149" s="6" t="s">
        <v>75</v>
      </c>
      <c r="F1149" s="7">
        <v>0.19379999999999997</v>
      </c>
      <c r="G1149" s="7">
        <v>193.79999999999998</v>
      </c>
      <c r="H1149" s="6">
        <v>2019</v>
      </c>
    </row>
    <row r="1150" spans="1:8" x14ac:dyDescent="0.35">
      <c r="A1150" s="5">
        <v>156520</v>
      </c>
      <c r="B1150" s="6" t="s">
        <v>1408</v>
      </c>
      <c r="C1150" s="6" t="s">
        <v>46</v>
      </c>
      <c r="D1150" s="6" t="s">
        <v>799</v>
      </c>
      <c r="E1150" s="6" t="s">
        <v>75</v>
      </c>
      <c r="F1150" s="7">
        <v>0.26273076923076921</v>
      </c>
      <c r="G1150" s="7">
        <v>262.73076923076923</v>
      </c>
      <c r="H1150" s="6">
        <v>2019</v>
      </c>
    </row>
    <row r="1151" spans="1:8" x14ac:dyDescent="0.35">
      <c r="A1151" s="5">
        <v>170154</v>
      </c>
      <c r="B1151" s="6" t="s">
        <v>1412</v>
      </c>
      <c r="C1151" s="6" t="s">
        <v>46</v>
      </c>
      <c r="D1151" s="6" t="s">
        <v>799</v>
      </c>
      <c r="E1151" s="6" t="s">
        <v>75</v>
      </c>
      <c r="F1151" s="7">
        <v>0.26273076923076921</v>
      </c>
      <c r="G1151" s="7">
        <v>262.73076923076923</v>
      </c>
      <c r="H1151" s="6">
        <v>2019</v>
      </c>
    </row>
    <row r="1152" spans="1:8" x14ac:dyDescent="0.35">
      <c r="A1152" s="5">
        <v>174654</v>
      </c>
      <c r="B1152" s="6" t="s">
        <v>1779</v>
      </c>
      <c r="C1152" s="6" t="s">
        <v>46</v>
      </c>
      <c r="D1152" s="6" t="s">
        <v>799</v>
      </c>
      <c r="E1152" s="6" t="s">
        <v>75</v>
      </c>
      <c r="F1152" s="7">
        <v>0.26273076923076921</v>
      </c>
      <c r="G1152" s="7">
        <v>262.73076923076923</v>
      </c>
      <c r="H1152" s="6">
        <v>2019</v>
      </c>
    </row>
    <row r="1153" spans="1:8" x14ac:dyDescent="0.35">
      <c r="A1153" s="5">
        <v>205099</v>
      </c>
      <c r="B1153" s="6" t="s">
        <v>349</v>
      </c>
      <c r="C1153" s="6" t="s">
        <v>46</v>
      </c>
      <c r="D1153" s="6" t="s">
        <v>799</v>
      </c>
      <c r="E1153" s="6" t="s">
        <v>75</v>
      </c>
      <c r="F1153" s="7">
        <v>0.28553846153846157</v>
      </c>
      <c r="G1153" s="7">
        <v>285.53846153846155</v>
      </c>
      <c r="H1153" s="6">
        <v>2019</v>
      </c>
    </row>
    <row r="1154" spans="1:8" x14ac:dyDescent="0.35">
      <c r="A1154" s="5">
        <v>100539</v>
      </c>
      <c r="B1154" s="6" t="s">
        <v>1783</v>
      </c>
      <c r="C1154" s="6" t="s">
        <v>46</v>
      </c>
      <c r="D1154" s="6" t="s">
        <v>774</v>
      </c>
      <c r="E1154" s="6" t="s">
        <v>75</v>
      </c>
      <c r="F1154" s="7">
        <v>0.29243076923076922</v>
      </c>
      <c r="G1154" s="7">
        <v>292.43076923076922</v>
      </c>
      <c r="H1154" s="6">
        <v>2019</v>
      </c>
    </row>
    <row r="1155" spans="1:8" x14ac:dyDescent="0.35">
      <c r="A1155" s="5">
        <v>90756</v>
      </c>
      <c r="B1155" s="6" t="s">
        <v>876</v>
      </c>
      <c r="C1155" s="6" t="s">
        <v>46</v>
      </c>
      <c r="D1155" s="6" t="s">
        <v>1399</v>
      </c>
      <c r="E1155" s="6" t="s">
        <v>75</v>
      </c>
      <c r="F1155" s="7">
        <v>0.2949230769230769</v>
      </c>
      <c r="G1155" s="7">
        <v>294.92307692307691</v>
      </c>
      <c r="H1155" s="6">
        <v>2019</v>
      </c>
    </row>
    <row r="1156" spans="1:8" x14ac:dyDescent="0.35">
      <c r="A1156" s="5" t="s">
        <v>1565</v>
      </c>
      <c r="B1156" s="6" t="s">
        <v>1566</v>
      </c>
      <c r="C1156" s="6" t="s">
        <v>46</v>
      </c>
      <c r="D1156" s="6" t="s">
        <v>774</v>
      </c>
      <c r="E1156" s="6" t="s">
        <v>75</v>
      </c>
      <c r="F1156" s="7">
        <v>0.32344615384615383</v>
      </c>
      <c r="G1156" s="7">
        <v>323.44615384615383</v>
      </c>
      <c r="H1156" s="6">
        <v>2019</v>
      </c>
    </row>
    <row r="1157" spans="1:8" x14ac:dyDescent="0.35">
      <c r="A1157" s="5">
        <v>164578</v>
      </c>
      <c r="B1157" s="6" t="s">
        <v>308</v>
      </c>
      <c r="C1157" s="6" t="s">
        <v>46</v>
      </c>
      <c r="D1157" s="6" t="s">
        <v>772</v>
      </c>
      <c r="E1157" s="6" t="s">
        <v>75</v>
      </c>
      <c r="F1157" s="7">
        <v>0.37315384615384611</v>
      </c>
      <c r="G1157" s="7">
        <v>373.15384615384613</v>
      </c>
      <c r="H1157" s="6">
        <v>2019</v>
      </c>
    </row>
    <row r="1158" spans="1:8" x14ac:dyDescent="0.35">
      <c r="A1158" s="5">
        <v>108193</v>
      </c>
      <c r="B1158" s="6" t="s">
        <v>1409</v>
      </c>
      <c r="C1158" s="6" t="s">
        <v>46</v>
      </c>
      <c r="D1158" s="6" t="s">
        <v>781</v>
      </c>
      <c r="E1158" s="6" t="s">
        <v>2</v>
      </c>
      <c r="F1158" s="7">
        <v>0.38461538461538458</v>
      </c>
      <c r="G1158" s="7">
        <v>384.61538461538458</v>
      </c>
      <c r="H1158" s="6">
        <v>2019</v>
      </c>
    </row>
    <row r="1159" spans="1:8" x14ac:dyDescent="0.35">
      <c r="A1159" s="5" t="s">
        <v>1563</v>
      </c>
      <c r="B1159" s="6" t="s">
        <v>776</v>
      </c>
      <c r="C1159" s="6" t="s">
        <v>46</v>
      </c>
      <c r="D1159" s="6" t="s">
        <v>774</v>
      </c>
      <c r="E1159" s="6" t="s">
        <v>75</v>
      </c>
      <c r="F1159" s="7">
        <v>0.3866</v>
      </c>
      <c r="G1159" s="7">
        <v>386.6</v>
      </c>
      <c r="H1159" s="6">
        <v>2019</v>
      </c>
    </row>
    <row r="1160" spans="1:8" x14ac:dyDescent="0.35">
      <c r="A1160" s="5">
        <v>108196</v>
      </c>
      <c r="B1160" s="6" t="s">
        <v>1409</v>
      </c>
      <c r="C1160" s="6" t="s">
        <v>46</v>
      </c>
      <c r="D1160" s="6" t="s">
        <v>781</v>
      </c>
      <c r="E1160" s="6" t="s">
        <v>2</v>
      </c>
      <c r="F1160" s="7">
        <v>0.4006153846153846</v>
      </c>
      <c r="G1160" s="7">
        <v>400.61538461538458</v>
      </c>
      <c r="H1160" s="6">
        <v>2019</v>
      </c>
    </row>
    <row r="1161" spans="1:8" x14ac:dyDescent="0.35">
      <c r="A1161" s="5">
        <v>95307</v>
      </c>
      <c r="B1161" s="6" t="s">
        <v>775</v>
      </c>
      <c r="C1161" s="6" t="s">
        <v>46</v>
      </c>
      <c r="D1161" s="6" t="s">
        <v>774</v>
      </c>
      <c r="E1161" s="6" t="s">
        <v>75</v>
      </c>
      <c r="F1161" s="7">
        <v>0.57615384615384624</v>
      </c>
      <c r="G1161" s="7">
        <v>576.15384615384619</v>
      </c>
      <c r="H1161" s="6">
        <v>2019</v>
      </c>
    </row>
    <row r="1162" spans="1:8" x14ac:dyDescent="0.35">
      <c r="A1162" s="5" t="s">
        <v>1570</v>
      </c>
      <c r="B1162" s="6" t="s">
        <v>777</v>
      </c>
      <c r="C1162" s="6" t="s">
        <v>46</v>
      </c>
      <c r="D1162" s="6" t="s">
        <v>774</v>
      </c>
      <c r="E1162" s="6" t="s">
        <v>75</v>
      </c>
      <c r="F1162" s="7">
        <v>0.70950000000000002</v>
      </c>
      <c r="G1162" s="7">
        <v>709.5</v>
      </c>
      <c r="H1162" s="6">
        <v>2019</v>
      </c>
    </row>
    <row r="1163" spans="1:8" x14ac:dyDescent="0.35">
      <c r="A1163" s="5" t="s">
        <v>1571</v>
      </c>
      <c r="B1163" s="6" t="s">
        <v>1572</v>
      </c>
      <c r="C1163" s="6" t="s">
        <v>46</v>
      </c>
      <c r="D1163" s="6" t="s">
        <v>774</v>
      </c>
      <c r="E1163" s="6" t="s">
        <v>75</v>
      </c>
      <c r="F1163" s="7">
        <v>0.71099999999999997</v>
      </c>
      <c r="G1163" s="7">
        <v>711</v>
      </c>
      <c r="H1163" s="6">
        <v>2019</v>
      </c>
    </row>
    <row r="1164" spans="1:8" x14ac:dyDescent="0.35">
      <c r="A1164" s="5">
        <v>184486</v>
      </c>
      <c r="B1164" s="6" t="s">
        <v>1393</v>
      </c>
      <c r="C1164" s="6" t="s">
        <v>46</v>
      </c>
      <c r="D1164" s="6" t="s">
        <v>774</v>
      </c>
      <c r="E1164" s="6" t="s">
        <v>75</v>
      </c>
      <c r="F1164" s="7">
        <v>0.74042307692307685</v>
      </c>
      <c r="G1164" s="7">
        <v>740.42307692307691</v>
      </c>
      <c r="H1164" s="6">
        <v>2019</v>
      </c>
    </row>
    <row r="1165" spans="1:8" x14ac:dyDescent="0.35">
      <c r="A1165" s="5" t="s">
        <v>1562</v>
      </c>
      <c r="B1165" s="6" t="s">
        <v>776</v>
      </c>
      <c r="C1165" s="6" t="s">
        <v>46</v>
      </c>
      <c r="D1165" s="6" t="s">
        <v>774</v>
      </c>
      <c r="E1165" s="6" t="s">
        <v>75</v>
      </c>
      <c r="F1165" s="7">
        <v>0.84738461538461529</v>
      </c>
      <c r="G1165" s="7">
        <v>847.38461538461524</v>
      </c>
      <c r="H1165" s="6">
        <v>2019</v>
      </c>
    </row>
    <row r="1166" spans="1:8" x14ac:dyDescent="0.35">
      <c r="A1166" s="5" t="s">
        <v>1567</v>
      </c>
      <c r="B1166" s="6" t="s">
        <v>776</v>
      </c>
      <c r="C1166" s="6" t="s">
        <v>46</v>
      </c>
      <c r="D1166" s="6" t="s">
        <v>774</v>
      </c>
      <c r="E1166" s="6" t="s">
        <v>75</v>
      </c>
      <c r="F1166" s="7">
        <v>0.87515999999999994</v>
      </c>
      <c r="G1166" s="7">
        <v>875.16</v>
      </c>
      <c r="H1166" s="6">
        <v>2019</v>
      </c>
    </row>
    <row r="1167" spans="1:8" x14ac:dyDescent="0.35">
      <c r="A1167" s="5">
        <v>92204</v>
      </c>
      <c r="B1167" s="6" t="s">
        <v>805</v>
      </c>
      <c r="C1167" s="6" t="s">
        <v>46</v>
      </c>
      <c r="D1167" s="6" t="s">
        <v>799</v>
      </c>
      <c r="E1167" s="6" t="s">
        <v>75</v>
      </c>
      <c r="F1167" s="7">
        <v>0.96222307692307696</v>
      </c>
      <c r="G1167" s="7">
        <v>962.22307692307697</v>
      </c>
      <c r="H1167" s="6">
        <v>2019</v>
      </c>
    </row>
    <row r="1168" spans="1:8" x14ac:dyDescent="0.35">
      <c r="A1168" s="5" t="s">
        <v>1560</v>
      </c>
      <c r="B1168" s="6" t="s">
        <v>1561</v>
      </c>
      <c r="C1168" s="6" t="s">
        <v>46</v>
      </c>
      <c r="D1168" s="6" t="s">
        <v>774</v>
      </c>
      <c r="E1168" s="6" t="s">
        <v>75</v>
      </c>
      <c r="F1168" s="7">
        <v>1.0588499999999998</v>
      </c>
      <c r="G1168" s="7">
        <v>1058.8499999999999</v>
      </c>
      <c r="H1168" s="6">
        <v>2019</v>
      </c>
    </row>
    <row r="1169" spans="1:8" x14ac:dyDescent="0.35">
      <c r="A1169" s="5" t="s">
        <v>1797</v>
      </c>
      <c r="B1169" s="6" t="s">
        <v>803</v>
      </c>
      <c r="C1169" s="6" t="s">
        <v>46</v>
      </c>
      <c r="D1169" s="6" t="s">
        <v>799</v>
      </c>
      <c r="E1169" s="6" t="s">
        <v>75</v>
      </c>
      <c r="F1169" s="7">
        <v>1.2993230769230768</v>
      </c>
      <c r="G1169" s="7">
        <v>1299.3230769230768</v>
      </c>
      <c r="H1169" s="6">
        <v>2019</v>
      </c>
    </row>
    <row r="1170" spans="1:8" x14ac:dyDescent="0.35">
      <c r="A1170" s="5">
        <v>105577</v>
      </c>
      <c r="B1170" s="6" t="s">
        <v>1772</v>
      </c>
      <c r="C1170" s="6" t="s">
        <v>46</v>
      </c>
      <c r="D1170" s="6" t="s">
        <v>812</v>
      </c>
      <c r="E1170" s="6" t="s">
        <v>75</v>
      </c>
      <c r="F1170" s="7">
        <v>1.5251384615384616</v>
      </c>
      <c r="G1170" s="7">
        <v>1525.1384615384616</v>
      </c>
      <c r="H1170" s="6">
        <v>2019</v>
      </c>
    </row>
    <row r="1171" spans="1:8" x14ac:dyDescent="0.35">
      <c r="A1171" s="5">
        <v>78868</v>
      </c>
      <c r="B1171" s="6" t="s">
        <v>1788</v>
      </c>
      <c r="C1171" s="6" t="s">
        <v>46</v>
      </c>
      <c r="D1171" s="6" t="s">
        <v>1399</v>
      </c>
      <c r="E1171" s="6" t="s">
        <v>75</v>
      </c>
      <c r="F1171" s="7">
        <v>1.7685230769230769</v>
      </c>
      <c r="G1171" s="7">
        <v>1768.5230769230768</v>
      </c>
      <c r="H1171" s="6">
        <v>2019</v>
      </c>
    </row>
    <row r="1172" spans="1:8" x14ac:dyDescent="0.35">
      <c r="A1172" s="5" t="s">
        <v>1799</v>
      </c>
      <c r="B1172" s="6" t="s">
        <v>803</v>
      </c>
      <c r="C1172" s="6" t="s">
        <v>46</v>
      </c>
      <c r="D1172" s="6" t="s">
        <v>799</v>
      </c>
      <c r="E1172" s="6" t="s">
        <v>75</v>
      </c>
      <c r="F1172" s="7">
        <v>1.782830769230769</v>
      </c>
      <c r="G1172" s="7">
        <v>1782.830769230769</v>
      </c>
      <c r="H1172" s="6">
        <v>2019</v>
      </c>
    </row>
    <row r="1173" spans="1:8" x14ac:dyDescent="0.35">
      <c r="A1173" s="5" t="s">
        <v>1800</v>
      </c>
      <c r="B1173" s="6" t="s">
        <v>803</v>
      </c>
      <c r="C1173" s="6" t="s">
        <v>46</v>
      </c>
      <c r="D1173" s="6" t="s">
        <v>799</v>
      </c>
      <c r="E1173" s="6" t="s">
        <v>75</v>
      </c>
      <c r="F1173" s="7">
        <v>1.782830769230769</v>
      </c>
      <c r="G1173" s="7">
        <v>1782.830769230769</v>
      </c>
      <c r="H1173" s="6">
        <v>2019</v>
      </c>
    </row>
    <row r="1174" spans="1:8" x14ac:dyDescent="0.35">
      <c r="A1174" s="5" t="s">
        <v>1870</v>
      </c>
      <c r="B1174" s="6" t="s">
        <v>803</v>
      </c>
      <c r="C1174" s="6" t="s">
        <v>46</v>
      </c>
      <c r="D1174" s="6" t="s">
        <v>799</v>
      </c>
      <c r="E1174" s="6" t="s">
        <v>75</v>
      </c>
      <c r="F1174" s="7">
        <v>1.782830769230769</v>
      </c>
      <c r="G1174" s="7">
        <v>1782.830769230769</v>
      </c>
      <c r="H1174" s="6">
        <v>2019</v>
      </c>
    </row>
    <row r="1175" spans="1:8" x14ac:dyDescent="0.35">
      <c r="A1175" s="5" t="s">
        <v>1798</v>
      </c>
      <c r="B1175" s="6" t="s">
        <v>803</v>
      </c>
      <c r="C1175" s="6" t="s">
        <v>46</v>
      </c>
      <c r="D1175" s="6" t="s">
        <v>799</v>
      </c>
      <c r="E1175" s="6" t="s">
        <v>75</v>
      </c>
      <c r="F1175" s="7">
        <v>1.8443076923076922</v>
      </c>
      <c r="G1175" s="7">
        <v>1844.3076923076922</v>
      </c>
      <c r="H1175" s="6">
        <v>2019</v>
      </c>
    </row>
    <row r="1176" spans="1:8" x14ac:dyDescent="0.35">
      <c r="A1176" s="5">
        <v>126762</v>
      </c>
      <c r="B1176" s="6" t="s">
        <v>778</v>
      </c>
      <c r="C1176" s="6" t="s">
        <v>46</v>
      </c>
      <c r="D1176" s="6" t="s">
        <v>774</v>
      </c>
      <c r="E1176" s="6" t="s">
        <v>75</v>
      </c>
      <c r="F1176" s="7">
        <v>1.8462769230769229</v>
      </c>
      <c r="G1176" s="7">
        <v>1846.2769230769229</v>
      </c>
      <c r="H1176" s="6">
        <v>2019</v>
      </c>
    </row>
    <row r="1177" spans="1:8" x14ac:dyDescent="0.35">
      <c r="A1177" s="5">
        <v>81597</v>
      </c>
      <c r="B1177" s="6" t="s">
        <v>1411</v>
      </c>
      <c r="C1177" s="6" t="s">
        <v>46</v>
      </c>
      <c r="D1177" s="6" t="s">
        <v>799</v>
      </c>
      <c r="E1177" s="6" t="s">
        <v>75</v>
      </c>
      <c r="F1177" s="7">
        <v>1.8725538461538462</v>
      </c>
      <c r="G1177" s="7">
        <v>1872.5538461538463</v>
      </c>
      <c r="H1177" s="6">
        <v>2019</v>
      </c>
    </row>
    <row r="1178" spans="1:8" x14ac:dyDescent="0.35">
      <c r="A1178" s="5">
        <v>50875</v>
      </c>
      <c r="B1178" s="6" t="s">
        <v>1404</v>
      </c>
      <c r="C1178" s="6" t="s">
        <v>46</v>
      </c>
      <c r="D1178" s="6" t="s">
        <v>799</v>
      </c>
      <c r="E1178" s="6" t="s">
        <v>75</v>
      </c>
      <c r="F1178" s="7">
        <v>1.9189999999999998</v>
      </c>
      <c r="G1178" s="7">
        <v>1918.9999999999998</v>
      </c>
      <c r="H1178" s="6">
        <v>2019</v>
      </c>
    </row>
    <row r="1179" spans="1:8" x14ac:dyDescent="0.35">
      <c r="A1179" s="5">
        <v>67657</v>
      </c>
      <c r="B1179" s="6" t="s">
        <v>1404</v>
      </c>
      <c r="C1179" s="6" t="s">
        <v>46</v>
      </c>
      <c r="D1179" s="6" t="s">
        <v>799</v>
      </c>
      <c r="E1179" s="6" t="s">
        <v>75</v>
      </c>
      <c r="F1179" s="7">
        <v>1.9189999999999998</v>
      </c>
      <c r="G1179" s="7">
        <v>1918.9999999999998</v>
      </c>
      <c r="H1179" s="6">
        <v>2019</v>
      </c>
    </row>
    <row r="1180" spans="1:8" x14ac:dyDescent="0.35">
      <c r="A1180" s="5" t="s">
        <v>1405</v>
      </c>
      <c r="B1180" s="6" t="s">
        <v>1404</v>
      </c>
      <c r="C1180" s="6" t="s">
        <v>46</v>
      </c>
      <c r="D1180" s="6" t="s">
        <v>799</v>
      </c>
      <c r="E1180" s="6" t="s">
        <v>75</v>
      </c>
      <c r="F1180" s="7">
        <v>1.9189999999999998</v>
      </c>
      <c r="G1180" s="7">
        <v>1918.9999999999998</v>
      </c>
      <c r="H1180" s="6">
        <v>2019</v>
      </c>
    </row>
    <row r="1181" spans="1:8" x14ac:dyDescent="0.35">
      <c r="A1181" s="5" t="s">
        <v>1397</v>
      </c>
      <c r="B1181" s="6" t="s">
        <v>1398</v>
      </c>
      <c r="C1181" s="6" t="s">
        <v>46</v>
      </c>
      <c r="D1181" s="6" t="s">
        <v>1399</v>
      </c>
      <c r="E1181" s="6" t="s">
        <v>75</v>
      </c>
      <c r="F1181" s="7">
        <v>1.9190769230769231</v>
      </c>
      <c r="G1181" s="7">
        <v>1919.0769230769231</v>
      </c>
      <c r="H1181" s="6">
        <v>2019</v>
      </c>
    </row>
    <row r="1182" spans="1:8" x14ac:dyDescent="0.35">
      <c r="A1182" s="5">
        <v>91948</v>
      </c>
      <c r="B1182" s="6" t="s">
        <v>1776</v>
      </c>
      <c r="C1182" s="6" t="s">
        <v>46</v>
      </c>
      <c r="D1182" s="6" t="s">
        <v>812</v>
      </c>
      <c r="E1182" s="6" t="s">
        <v>75</v>
      </c>
      <c r="F1182" s="7">
        <v>1.9811076923076922</v>
      </c>
      <c r="G1182" s="7">
        <v>1981.1076923076923</v>
      </c>
      <c r="H1182" s="6">
        <v>2019</v>
      </c>
    </row>
    <row r="1183" spans="1:8" x14ac:dyDescent="0.35">
      <c r="A1183" s="5">
        <v>74981</v>
      </c>
      <c r="B1183" s="6" t="s">
        <v>650</v>
      </c>
      <c r="C1183" s="6" t="s">
        <v>46</v>
      </c>
      <c r="D1183" s="6" t="s">
        <v>799</v>
      </c>
      <c r="E1183" s="6" t="s">
        <v>75</v>
      </c>
      <c r="F1183" s="7">
        <v>2.0021538461538464</v>
      </c>
      <c r="G1183" s="7">
        <v>2002.1538461538462</v>
      </c>
      <c r="H1183" s="6">
        <v>2019</v>
      </c>
    </row>
    <row r="1184" spans="1:8" x14ac:dyDescent="0.35">
      <c r="A1184" s="5">
        <v>74982</v>
      </c>
      <c r="B1184" s="6" t="s">
        <v>650</v>
      </c>
      <c r="C1184" s="6" t="s">
        <v>46</v>
      </c>
      <c r="D1184" s="6" t="s">
        <v>799</v>
      </c>
      <c r="E1184" s="6" t="s">
        <v>75</v>
      </c>
      <c r="F1184" s="7">
        <v>2.0021538461538464</v>
      </c>
      <c r="G1184" s="7">
        <v>2002.1538461538462</v>
      </c>
      <c r="H1184" s="6">
        <v>2019</v>
      </c>
    </row>
    <row r="1185" spans="1:8" x14ac:dyDescent="0.35">
      <c r="A1185" s="5">
        <v>90746</v>
      </c>
      <c r="B1185" s="6" t="s">
        <v>1785</v>
      </c>
      <c r="C1185" s="6" t="s">
        <v>46</v>
      </c>
      <c r="D1185" s="6" t="s">
        <v>772</v>
      </c>
      <c r="E1185" s="6" t="s">
        <v>75</v>
      </c>
      <c r="F1185" s="7">
        <v>2.0038153846153848</v>
      </c>
      <c r="G1185" s="7">
        <v>2003.8153846153846</v>
      </c>
      <c r="H1185" s="6">
        <v>2019</v>
      </c>
    </row>
    <row r="1186" spans="1:8" x14ac:dyDescent="0.35">
      <c r="A1186" s="5">
        <v>102825</v>
      </c>
      <c r="B1186" s="6" t="s">
        <v>876</v>
      </c>
      <c r="C1186" s="6" t="s">
        <v>46</v>
      </c>
      <c r="D1186" s="6" t="s">
        <v>1399</v>
      </c>
      <c r="E1186" s="6" t="s">
        <v>75</v>
      </c>
      <c r="F1186" s="7">
        <v>2.0843307692307693</v>
      </c>
      <c r="G1186" s="7">
        <v>2084.3307692307694</v>
      </c>
      <c r="H1186" s="6">
        <v>2019</v>
      </c>
    </row>
    <row r="1187" spans="1:8" x14ac:dyDescent="0.35">
      <c r="A1187" s="5" t="s">
        <v>1395</v>
      </c>
      <c r="B1187" s="6" t="s">
        <v>1396</v>
      </c>
      <c r="C1187" s="6" t="s">
        <v>46</v>
      </c>
      <c r="D1187" s="6" t="s">
        <v>799</v>
      </c>
      <c r="E1187" s="6" t="s">
        <v>75</v>
      </c>
      <c r="F1187" s="7">
        <v>2.094753846153846</v>
      </c>
      <c r="G1187" s="7">
        <v>2094.7538461538461</v>
      </c>
      <c r="H1187" s="6">
        <v>2019</v>
      </c>
    </row>
    <row r="1188" spans="1:8" x14ac:dyDescent="0.35">
      <c r="A1188" s="5">
        <v>68186</v>
      </c>
      <c r="B1188" s="6" t="s">
        <v>785</v>
      </c>
      <c r="C1188" s="6" t="s">
        <v>46</v>
      </c>
      <c r="D1188" s="6" t="s">
        <v>786</v>
      </c>
      <c r="E1188" s="6" t="s">
        <v>75</v>
      </c>
      <c r="F1188" s="7">
        <v>2.0957538461538463</v>
      </c>
      <c r="G1188" s="7">
        <v>2095.7538461538461</v>
      </c>
      <c r="H1188" s="6">
        <v>2019</v>
      </c>
    </row>
    <row r="1189" spans="1:8" x14ac:dyDescent="0.35">
      <c r="A1189" s="5">
        <v>78707</v>
      </c>
      <c r="B1189" s="6" t="s">
        <v>1401</v>
      </c>
      <c r="C1189" s="6" t="s">
        <v>46</v>
      </c>
      <c r="D1189" s="6" t="s">
        <v>786</v>
      </c>
      <c r="E1189" s="6" t="s">
        <v>75</v>
      </c>
      <c r="F1189" s="7">
        <v>2.0957538461538463</v>
      </c>
      <c r="G1189" s="7">
        <v>2095.7538461538461</v>
      </c>
      <c r="H1189" s="6">
        <v>2019</v>
      </c>
    </row>
    <row r="1190" spans="1:8" x14ac:dyDescent="0.35">
      <c r="A1190" s="5" t="s">
        <v>1794</v>
      </c>
      <c r="B1190" s="6" t="s">
        <v>1729</v>
      </c>
      <c r="C1190" s="6" t="s">
        <v>46</v>
      </c>
      <c r="D1190" s="6" t="s">
        <v>799</v>
      </c>
      <c r="E1190" s="6" t="s">
        <v>75</v>
      </c>
      <c r="F1190" s="7">
        <v>2.1018461538461537</v>
      </c>
      <c r="G1190" s="7">
        <v>2101.8461538461538</v>
      </c>
      <c r="H1190" s="6">
        <v>2019</v>
      </c>
    </row>
    <row r="1191" spans="1:8" x14ac:dyDescent="0.35">
      <c r="A1191" s="5">
        <v>79817</v>
      </c>
      <c r="B1191" s="6" t="s">
        <v>813</v>
      </c>
      <c r="C1191" s="6" t="s">
        <v>46</v>
      </c>
      <c r="D1191" s="6" t="s">
        <v>812</v>
      </c>
      <c r="E1191" s="6" t="s">
        <v>75</v>
      </c>
      <c r="F1191" s="7">
        <v>2.1105</v>
      </c>
      <c r="G1191" s="7">
        <v>2110.5</v>
      </c>
      <c r="H1191" s="6">
        <v>2019</v>
      </c>
    </row>
    <row r="1192" spans="1:8" x14ac:dyDescent="0.35">
      <c r="A1192" s="5">
        <v>88304</v>
      </c>
      <c r="B1192" s="6" t="s">
        <v>814</v>
      </c>
      <c r="C1192" s="6" t="s">
        <v>46</v>
      </c>
      <c r="D1192" s="6" t="s">
        <v>812</v>
      </c>
      <c r="E1192" s="6" t="s">
        <v>75</v>
      </c>
      <c r="F1192" s="7">
        <v>2.1105</v>
      </c>
      <c r="G1192" s="7">
        <v>2110.5</v>
      </c>
      <c r="H1192" s="6">
        <v>2019</v>
      </c>
    </row>
    <row r="1193" spans="1:8" x14ac:dyDescent="0.35">
      <c r="A1193" s="5">
        <v>76204</v>
      </c>
      <c r="B1193" s="6" t="s">
        <v>801</v>
      </c>
      <c r="C1193" s="6" t="s">
        <v>46</v>
      </c>
      <c r="D1193" s="6" t="s">
        <v>799</v>
      </c>
      <c r="E1193" s="6" t="s">
        <v>75</v>
      </c>
      <c r="F1193" s="7">
        <v>2.1114000000000002</v>
      </c>
      <c r="G1193" s="7">
        <v>2111.4</v>
      </c>
      <c r="H1193" s="6">
        <v>2019</v>
      </c>
    </row>
    <row r="1194" spans="1:8" x14ac:dyDescent="0.35">
      <c r="A1194" s="5" t="s">
        <v>1792</v>
      </c>
      <c r="B1194" s="6" t="s">
        <v>1793</v>
      </c>
      <c r="C1194" s="6" t="s">
        <v>46</v>
      </c>
      <c r="D1194" s="6" t="s">
        <v>799</v>
      </c>
      <c r="E1194" s="6" t="s">
        <v>75</v>
      </c>
      <c r="F1194" s="7">
        <v>2.1161769230769232</v>
      </c>
      <c r="G1194" s="7">
        <v>2116.1769230769232</v>
      </c>
      <c r="H1194" s="6">
        <v>2019</v>
      </c>
    </row>
    <row r="1195" spans="1:8" x14ac:dyDescent="0.35">
      <c r="A1195" s="5">
        <v>78922</v>
      </c>
      <c r="B1195" s="6" t="s">
        <v>1787</v>
      </c>
      <c r="C1195" s="6" t="s">
        <v>46</v>
      </c>
      <c r="D1195" s="6" t="s">
        <v>799</v>
      </c>
      <c r="E1195" s="6" t="s">
        <v>75</v>
      </c>
      <c r="F1195" s="7">
        <v>2.1209538461538457</v>
      </c>
      <c r="G1195" s="7">
        <v>2120.9538461538459</v>
      </c>
      <c r="H1195" s="6">
        <v>2019</v>
      </c>
    </row>
    <row r="1196" spans="1:8" x14ac:dyDescent="0.35">
      <c r="A1196" s="5">
        <v>81543</v>
      </c>
      <c r="B1196" s="6" t="s">
        <v>1776</v>
      </c>
      <c r="C1196" s="6" t="s">
        <v>46</v>
      </c>
      <c r="D1196" s="6" t="s">
        <v>812</v>
      </c>
      <c r="E1196" s="6" t="s">
        <v>75</v>
      </c>
      <c r="F1196" s="7">
        <v>2.1209538461538457</v>
      </c>
      <c r="G1196" s="7">
        <v>2120.9538461538459</v>
      </c>
      <c r="H1196" s="6">
        <v>2019</v>
      </c>
    </row>
    <row r="1197" spans="1:8" x14ac:dyDescent="0.35">
      <c r="A1197" s="5">
        <v>89340</v>
      </c>
      <c r="B1197" s="6" t="s">
        <v>1773</v>
      </c>
      <c r="C1197" s="6" t="s">
        <v>46</v>
      </c>
      <c r="D1197" s="6" t="s">
        <v>812</v>
      </c>
      <c r="E1197" s="6" t="s">
        <v>75</v>
      </c>
      <c r="F1197" s="7">
        <v>2.1226153846153846</v>
      </c>
      <c r="G1197" s="7">
        <v>2122.6153846153848</v>
      </c>
      <c r="H1197" s="6">
        <v>2019</v>
      </c>
    </row>
    <row r="1198" spans="1:8" x14ac:dyDescent="0.35">
      <c r="A1198" s="5">
        <v>78739</v>
      </c>
      <c r="B1198" s="6" t="s">
        <v>1784</v>
      </c>
      <c r="C1198" s="6" t="s">
        <v>46</v>
      </c>
      <c r="D1198" s="6" t="s">
        <v>786</v>
      </c>
      <c r="E1198" s="6" t="s">
        <v>75</v>
      </c>
      <c r="F1198" s="7">
        <v>2.1248615384615386</v>
      </c>
      <c r="G1198" s="7">
        <v>2124.8615384615387</v>
      </c>
      <c r="H1198" s="6">
        <v>2019</v>
      </c>
    </row>
    <row r="1199" spans="1:8" x14ac:dyDescent="0.35">
      <c r="A1199" s="5">
        <v>126589</v>
      </c>
      <c r="B1199" s="6" t="s">
        <v>1789</v>
      </c>
      <c r="C1199" s="6" t="s">
        <v>46</v>
      </c>
      <c r="D1199" s="6" t="s">
        <v>772</v>
      </c>
      <c r="E1199" s="6" t="s">
        <v>75</v>
      </c>
      <c r="F1199" s="7">
        <v>2.1323076923076925</v>
      </c>
      <c r="G1199" s="7">
        <v>2132.3076923076924</v>
      </c>
      <c r="H1199" s="6">
        <v>2019</v>
      </c>
    </row>
    <row r="1200" spans="1:8" x14ac:dyDescent="0.35">
      <c r="A1200" s="5">
        <v>126518</v>
      </c>
      <c r="B1200" s="6" t="s">
        <v>1789</v>
      </c>
      <c r="C1200" s="6" t="s">
        <v>46</v>
      </c>
      <c r="D1200" s="6" t="s">
        <v>772</v>
      </c>
      <c r="E1200" s="6" t="s">
        <v>75</v>
      </c>
      <c r="F1200" s="7">
        <v>2.1323076923076925</v>
      </c>
      <c r="G1200" s="7">
        <v>2132.3076923076924</v>
      </c>
      <c r="H1200" s="6">
        <v>2019</v>
      </c>
    </row>
    <row r="1201" spans="1:8" x14ac:dyDescent="0.35">
      <c r="A1201" s="5">
        <v>69549</v>
      </c>
      <c r="B1201" s="6" t="s">
        <v>814</v>
      </c>
      <c r="C1201" s="6" t="s">
        <v>46</v>
      </c>
      <c r="D1201" s="6" t="s">
        <v>812</v>
      </c>
      <c r="E1201" s="6" t="s">
        <v>75</v>
      </c>
      <c r="F1201" s="7">
        <v>2.1323076923076925</v>
      </c>
      <c r="G1201" s="7">
        <v>2132.3076923076924</v>
      </c>
      <c r="H1201" s="6">
        <v>2019</v>
      </c>
    </row>
    <row r="1202" spans="1:8" x14ac:dyDescent="0.35">
      <c r="A1202" s="5">
        <v>81594</v>
      </c>
      <c r="B1202" s="6" t="s">
        <v>1411</v>
      </c>
      <c r="C1202" s="6" t="s">
        <v>46</v>
      </c>
      <c r="D1202" s="6" t="s">
        <v>799</v>
      </c>
      <c r="E1202" s="6" t="s">
        <v>75</v>
      </c>
      <c r="F1202" s="7">
        <v>2.1400615384615387</v>
      </c>
      <c r="G1202" s="7">
        <v>2140.0615384615385</v>
      </c>
      <c r="H1202" s="6">
        <v>2019</v>
      </c>
    </row>
    <row r="1203" spans="1:8" x14ac:dyDescent="0.35">
      <c r="A1203" s="5">
        <v>77922</v>
      </c>
      <c r="B1203" s="6" t="s">
        <v>1786</v>
      </c>
      <c r="C1203" s="6" t="s">
        <v>46</v>
      </c>
      <c r="D1203" s="6" t="s">
        <v>799</v>
      </c>
      <c r="E1203" s="6" t="s">
        <v>75</v>
      </c>
      <c r="F1203" s="7">
        <v>2.1419999999999999</v>
      </c>
      <c r="G1203" s="7">
        <v>2142</v>
      </c>
      <c r="H1203" s="6">
        <v>2019</v>
      </c>
    </row>
    <row r="1204" spans="1:8" x14ac:dyDescent="0.35">
      <c r="A1204" s="5">
        <v>77920</v>
      </c>
      <c r="B1204" s="6" t="s">
        <v>1786</v>
      </c>
      <c r="C1204" s="6" t="s">
        <v>46</v>
      </c>
      <c r="D1204" s="6" t="s">
        <v>799</v>
      </c>
      <c r="E1204" s="6" t="s">
        <v>75</v>
      </c>
      <c r="F1204" s="7">
        <v>2.1465000000000001</v>
      </c>
      <c r="G1204" s="7">
        <v>2146.5</v>
      </c>
      <c r="H1204" s="6">
        <v>2019</v>
      </c>
    </row>
    <row r="1205" spans="1:8" x14ac:dyDescent="0.35">
      <c r="A1205" s="5">
        <v>78748</v>
      </c>
      <c r="B1205" s="6" t="s">
        <v>1406</v>
      </c>
      <c r="C1205" s="6" t="s">
        <v>46</v>
      </c>
      <c r="D1205" s="6" t="s">
        <v>786</v>
      </c>
      <c r="E1205" s="6" t="s">
        <v>75</v>
      </c>
      <c r="F1205" s="7">
        <v>2.1489230769230767</v>
      </c>
      <c r="G1205" s="7">
        <v>2148.9230769230767</v>
      </c>
      <c r="H1205" s="6">
        <v>2019</v>
      </c>
    </row>
    <row r="1206" spans="1:8" x14ac:dyDescent="0.35">
      <c r="A1206" s="5">
        <v>74872</v>
      </c>
      <c r="B1206" s="6" t="s">
        <v>1801</v>
      </c>
      <c r="C1206" s="6" t="s">
        <v>46</v>
      </c>
      <c r="D1206" s="6" t="s">
        <v>1399</v>
      </c>
      <c r="E1206" s="6" t="s">
        <v>75</v>
      </c>
      <c r="F1206" s="7">
        <v>2.1489230769230767</v>
      </c>
      <c r="G1206" s="7">
        <v>2148.9230769230767</v>
      </c>
      <c r="H1206" s="6">
        <v>2019</v>
      </c>
    </row>
    <row r="1207" spans="1:8" x14ac:dyDescent="0.35">
      <c r="A1207" s="5">
        <v>79953</v>
      </c>
      <c r="B1207" s="6" t="s">
        <v>1786</v>
      </c>
      <c r="C1207" s="6" t="s">
        <v>46</v>
      </c>
      <c r="D1207" s="6" t="s">
        <v>799</v>
      </c>
      <c r="E1207" s="6" t="s">
        <v>75</v>
      </c>
      <c r="F1207" s="7">
        <v>2.1496153846153847</v>
      </c>
      <c r="G1207" s="7">
        <v>2149.6153846153848</v>
      </c>
      <c r="H1207" s="6">
        <v>2019</v>
      </c>
    </row>
    <row r="1208" spans="1:8" x14ac:dyDescent="0.35">
      <c r="A1208" s="5" t="s">
        <v>1400</v>
      </c>
      <c r="B1208" s="6" t="s">
        <v>1398</v>
      </c>
      <c r="C1208" s="6" t="s">
        <v>46</v>
      </c>
      <c r="D1208" s="6" t="s">
        <v>1399</v>
      </c>
      <c r="E1208" s="6" t="s">
        <v>75</v>
      </c>
      <c r="F1208" s="7">
        <v>2.1502384615384611</v>
      </c>
      <c r="G1208" s="7">
        <v>2150.2384615384613</v>
      </c>
      <c r="H1208" s="6">
        <v>2019</v>
      </c>
    </row>
    <row r="1209" spans="1:8" x14ac:dyDescent="0.35">
      <c r="A1209" s="5">
        <v>78745</v>
      </c>
      <c r="B1209" s="6" t="s">
        <v>1406</v>
      </c>
      <c r="C1209" s="6" t="s">
        <v>46</v>
      </c>
      <c r="D1209" s="6" t="s">
        <v>786</v>
      </c>
      <c r="E1209" s="6" t="s">
        <v>75</v>
      </c>
      <c r="F1209" s="7">
        <v>2.1543923076923073</v>
      </c>
      <c r="G1209" s="7">
        <v>2154.3923076923074</v>
      </c>
      <c r="H1209" s="6">
        <v>2019</v>
      </c>
    </row>
    <row r="1210" spans="1:8" x14ac:dyDescent="0.35">
      <c r="A1210" s="5">
        <v>78581</v>
      </c>
      <c r="B1210" s="6" t="s">
        <v>1802</v>
      </c>
      <c r="C1210" s="6" t="s">
        <v>46</v>
      </c>
      <c r="D1210" s="6" t="s">
        <v>1399</v>
      </c>
      <c r="E1210" s="6" t="s">
        <v>75</v>
      </c>
      <c r="F1210" s="7">
        <v>2.16</v>
      </c>
      <c r="G1210" s="7">
        <v>2160</v>
      </c>
      <c r="H1210" s="6">
        <v>2019</v>
      </c>
    </row>
    <row r="1211" spans="1:8" x14ac:dyDescent="0.35">
      <c r="A1211" s="5" t="s">
        <v>1778</v>
      </c>
      <c r="B1211" s="6" t="s">
        <v>1398</v>
      </c>
      <c r="C1211" s="6" t="s">
        <v>46</v>
      </c>
      <c r="D1211" s="6" t="s">
        <v>1399</v>
      </c>
      <c r="E1211" s="6" t="s">
        <v>75</v>
      </c>
      <c r="F1211" s="7">
        <v>2.1782769230769232</v>
      </c>
      <c r="G1211" s="7">
        <v>2178.2769230769231</v>
      </c>
      <c r="H1211" s="6">
        <v>2019</v>
      </c>
    </row>
    <row r="1212" spans="1:8" x14ac:dyDescent="0.35">
      <c r="A1212" s="5">
        <v>89636</v>
      </c>
      <c r="B1212" s="6" t="s">
        <v>1803</v>
      </c>
      <c r="C1212" s="6" t="s">
        <v>46</v>
      </c>
      <c r="D1212" s="6" t="s">
        <v>812</v>
      </c>
      <c r="E1212" s="6" t="s">
        <v>75</v>
      </c>
      <c r="F1212" s="7">
        <v>2.1855076923076924</v>
      </c>
      <c r="G1212" s="7">
        <v>2185.5076923076922</v>
      </c>
      <c r="H1212" s="6">
        <v>2019</v>
      </c>
    </row>
    <row r="1213" spans="1:8" x14ac:dyDescent="0.35">
      <c r="A1213" s="5">
        <v>77898</v>
      </c>
      <c r="B1213" s="6" t="s">
        <v>1786</v>
      </c>
      <c r="C1213" s="6" t="s">
        <v>46</v>
      </c>
      <c r="D1213" s="6" t="s">
        <v>799</v>
      </c>
      <c r="E1213" s="6" t="s">
        <v>75</v>
      </c>
      <c r="F1213" s="7">
        <v>2.1960000000000002</v>
      </c>
      <c r="G1213" s="7">
        <v>2196</v>
      </c>
      <c r="H1213" s="6">
        <v>2019</v>
      </c>
    </row>
    <row r="1214" spans="1:8" x14ac:dyDescent="0.35">
      <c r="A1214" s="5">
        <v>76985</v>
      </c>
      <c r="B1214" s="6" t="s">
        <v>139</v>
      </c>
      <c r="C1214" s="6" t="s">
        <v>46</v>
      </c>
      <c r="D1214" s="6" t="s">
        <v>799</v>
      </c>
      <c r="E1214" s="6" t="s">
        <v>75</v>
      </c>
      <c r="F1214" s="7">
        <v>2.303753846153846</v>
      </c>
      <c r="G1214" s="7">
        <v>2303.7538461538461</v>
      </c>
      <c r="H1214" s="6">
        <v>2019</v>
      </c>
    </row>
    <row r="1215" spans="1:8" x14ac:dyDescent="0.35">
      <c r="A1215" s="5">
        <v>76880</v>
      </c>
      <c r="B1215" s="6" t="s">
        <v>139</v>
      </c>
      <c r="C1215" s="6" t="s">
        <v>46</v>
      </c>
      <c r="D1215" s="6" t="s">
        <v>799</v>
      </c>
      <c r="E1215" s="6" t="s">
        <v>75</v>
      </c>
      <c r="F1215" s="7">
        <v>2.303753846153846</v>
      </c>
      <c r="G1215" s="7">
        <v>2303.7538461538461</v>
      </c>
      <c r="H1215" s="6">
        <v>2019</v>
      </c>
    </row>
    <row r="1216" spans="1:8" x14ac:dyDescent="0.35">
      <c r="A1216" s="5">
        <v>80611</v>
      </c>
      <c r="B1216" s="6" t="s">
        <v>1790</v>
      </c>
      <c r="C1216" s="6" t="s">
        <v>46</v>
      </c>
      <c r="D1216" s="6" t="s">
        <v>772</v>
      </c>
      <c r="E1216" s="6" t="s">
        <v>75</v>
      </c>
      <c r="F1216" s="7">
        <v>2.31</v>
      </c>
      <c r="G1216" s="7">
        <v>2310</v>
      </c>
      <c r="H1216" s="6">
        <v>2019</v>
      </c>
    </row>
    <row r="1217" spans="1:8" x14ac:dyDescent="0.35">
      <c r="A1217" s="5">
        <v>81414</v>
      </c>
      <c r="B1217" s="6" t="s">
        <v>1403</v>
      </c>
      <c r="C1217" s="6" t="s">
        <v>46</v>
      </c>
      <c r="D1217" s="6" t="s">
        <v>786</v>
      </c>
      <c r="E1217" s="6" t="s">
        <v>75</v>
      </c>
      <c r="F1217" s="7">
        <v>2.3150769230769228</v>
      </c>
      <c r="G1217" s="7">
        <v>2315.0769230769229</v>
      </c>
      <c r="H1217" s="6">
        <v>2019</v>
      </c>
    </row>
    <row r="1218" spans="1:8" x14ac:dyDescent="0.35">
      <c r="A1218" s="5">
        <v>81413</v>
      </c>
      <c r="B1218" s="6" t="s">
        <v>1403</v>
      </c>
      <c r="C1218" s="6" t="s">
        <v>46</v>
      </c>
      <c r="D1218" s="6" t="s">
        <v>786</v>
      </c>
      <c r="E1218" s="6" t="s">
        <v>75</v>
      </c>
      <c r="F1218" s="7">
        <v>2.3150769230769228</v>
      </c>
      <c r="G1218" s="7">
        <v>2315.0769230769229</v>
      </c>
      <c r="H1218" s="6">
        <v>2019</v>
      </c>
    </row>
    <row r="1219" spans="1:8" x14ac:dyDescent="0.35">
      <c r="A1219" s="5" t="s">
        <v>1795</v>
      </c>
      <c r="B1219" s="6" t="s">
        <v>1796</v>
      </c>
      <c r="C1219" s="6" t="s">
        <v>46</v>
      </c>
      <c r="D1219" s="6" t="s">
        <v>772</v>
      </c>
      <c r="E1219" s="6" t="s">
        <v>75</v>
      </c>
      <c r="F1219" s="7">
        <v>2.3161846153846155</v>
      </c>
      <c r="G1219" s="7">
        <v>2316.1846153846154</v>
      </c>
      <c r="H1219" s="6">
        <v>2019</v>
      </c>
    </row>
    <row r="1220" spans="1:8" x14ac:dyDescent="0.35">
      <c r="A1220" s="5">
        <v>50940</v>
      </c>
      <c r="B1220" s="6" t="s">
        <v>1402</v>
      </c>
      <c r="C1220" s="6" t="s">
        <v>46</v>
      </c>
      <c r="D1220" s="6" t="s">
        <v>812</v>
      </c>
      <c r="E1220" s="6" t="s">
        <v>75</v>
      </c>
      <c r="F1220" s="7">
        <v>2.3171076923076921</v>
      </c>
      <c r="G1220" s="7">
        <v>2317.1076923076921</v>
      </c>
      <c r="H1220" s="6">
        <v>2019</v>
      </c>
    </row>
    <row r="1221" spans="1:8" x14ac:dyDescent="0.35">
      <c r="A1221" s="5">
        <v>80600</v>
      </c>
      <c r="B1221" s="6" t="s">
        <v>2209</v>
      </c>
      <c r="C1221" s="6" t="s">
        <v>46</v>
      </c>
      <c r="D1221" s="6" t="s">
        <v>786</v>
      </c>
      <c r="E1221" s="6" t="s">
        <v>75</v>
      </c>
      <c r="F1221" s="7">
        <v>2.3171076923076921</v>
      </c>
      <c r="G1221" s="7">
        <v>2317.1076923076921</v>
      </c>
      <c r="H1221" s="6">
        <v>2019</v>
      </c>
    </row>
    <row r="1222" spans="1:8" x14ac:dyDescent="0.35">
      <c r="A1222" s="5" t="s">
        <v>1791</v>
      </c>
      <c r="B1222" s="6" t="s">
        <v>308</v>
      </c>
      <c r="C1222" s="6" t="s">
        <v>46</v>
      </c>
      <c r="D1222" s="6" t="s">
        <v>772</v>
      </c>
      <c r="E1222" s="6" t="s">
        <v>75</v>
      </c>
      <c r="F1222" s="7">
        <v>2.3174999999999999</v>
      </c>
      <c r="G1222" s="7">
        <v>2317.5</v>
      </c>
      <c r="H1222" s="6">
        <v>2019</v>
      </c>
    </row>
    <row r="1223" spans="1:8" x14ac:dyDescent="0.35">
      <c r="A1223" s="5">
        <v>91062</v>
      </c>
      <c r="B1223" s="6" t="s">
        <v>1401</v>
      </c>
      <c r="C1223" s="6" t="s">
        <v>46</v>
      </c>
      <c r="D1223" s="6" t="s">
        <v>786</v>
      </c>
      <c r="E1223" s="6" t="s">
        <v>75</v>
      </c>
      <c r="F1223" s="7">
        <v>2.3263615384615384</v>
      </c>
      <c r="G1223" s="7">
        <v>2326.3615384615382</v>
      </c>
      <c r="H1223" s="6">
        <v>2019</v>
      </c>
    </row>
    <row r="1224" spans="1:8" x14ac:dyDescent="0.35">
      <c r="A1224" s="5">
        <v>50804</v>
      </c>
      <c r="B1224" s="6" t="s">
        <v>1796</v>
      </c>
      <c r="C1224" s="6" t="s">
        <v>46</v>
      </c>
      <c r="D1224" s="6" t="s">
        <v>786</v>
      </c>
      <c r="E1224" s="6" t="s">
        <v>75</v>
      </c>
      <c r="F1224" s="7">
        <v>2.3284769230769231</v>
      </c>
      <c r="G1224" s="7">
        <v>2328.476923076923</v>
      </c>
      <c r="H1224" s="6">
        <v>2019</v>
      </c>
    </row>
    <row r="1225" spans="1:8" x14ac:dyDescent="0.35">
      <c r="A1225" s="5">
        <v>90998</v>
      </c>
      <c r="B1225" s="6" t="s">
        <v>534</v>
      </c>
      <c r="C1225" s="6" t="s">
        <v>46</v>
      </c>
      <c r="D1225" s="6" t="s">
        <v>786</v>
      </c>
      <c r="E1225" s="6" t="s">
        <v>75</v>
      </c>
      <c r="F1225" s="7">
        <v>2.3303076923076924</v>
      </c>
      <c r="G1225" s="7">
        <v>2330.3076923076924</v>
      </c>
      <c r="H1225" s="6">
        <v>2019</v>
      </c>
    </row>
    <row r="1226" spans="1:8" x14ac:dyDescent="0.35">
      <c r="A1226" s="5" t="s">
        <v>1774</v>
      </c>
      <c r="B1226" s="6" t="s">
        <v>1530</v>
      </c>
      <c r="C1226" s="6" t="s">
        <v>46</v>
      </c>
      <c r="D1226" s="6" t="s">
        <v>799</v>
      </c>
      <c r="E1226" s="6" t="s">
        <v>75</v>
      </c>
      <c r="F1226" s="7">
        <v>2.3556923076923075</v>
      </c>
      <c r="G1226" s="7">
        <v>2355.6923076923076</v>
      </c>
      <c r="H1226" s="6">
        <v>2019</v>
      </c>
    </row>
    <row r="1227" spans="1:8" x14ac:dyDescent="0.35">
      <c r="A1227" s="5" t="s">
        <v>1782</v>
      </c>
      <c r="B1227" s="6" t="s">
        <v>810</v>
      </c>
      <c r="C1227" s="6" t="s">
        <v>46</v>
      </c>
      <c r="D1227" s="6" t="s">
        <v>799</v>
      </c>
      <c r="E1227" s="6" t="s">
        <v>75</v>
      </c>
      <c r="F1227" s="7">
        <v>2.3556923076923075</v>
      </c>
      <c r="G1227" s="7">
        <v>2355.6923076923076</v>
      </c>
      <c r="H1227" s="6">
        <v>2019</v>
      </c>
    </row>
    <row r="1228" spans="1:8" x14ac:dyDescent="0.35">
      <c r="A1228" s="5">
        <v>81459</v>
      </c>
      <c r="B1228" s="6" t="s">
        <v>810</v>
      </c>
      <c r="C1228" s="6" t="s">
        <v>46</v>
      </c>
      <c r="D1228" s="6" t="s">
        <v>799</v>
      </c>
      <c r="E1228" s="6" t="s">
        <v>75</v>
      </c>
      <c r="F1228" s="7">
        <v>2.3556923076923075</v>
      </c>
      <c r="G1228" s="7">
        <v>2355.6923076923076</v>
      </c>
      <c r="H1228" s="6">
        <v>2019</v>
      </c>
    </row>
    <row r="1229" spans="1:8" x14ac:dyDescent="0.35">
      <c r="A1229" s="5" t="s">
        <v>1780</v>
      </c>
      <c r="B1229" s="6" t="s">
        <v>1781</v>
      </c>
      <c r="C1229" s="6" t="s">
        <v>46</v>
      </c>
      <c r="D1229" s="6" t="s">
        <v>799</v>
      </c>
      <c r="E1229" s="6" t="s">
        <v>75</v>
      </c>
      <c r="F1229" s="7">
        <v>2.3577230769230768</v>
      </c>
      <c r="G1229" s="7">
        <v>2357.7230769230769</v>
      </c>
      <c r="H1229" s="6">
        <v>2019</v>
      </c>
    </row>
    <row r="1230" spans="1:8" x14ac:dyDescent="0.35">
      <c r="A1230" s="5">
        <v>78498</v>
      </c>
      <c r="B1230" s="6" t="s">
        <v>1407</v>
      </c>
      <c r="C1230" s="6" t="s">
        <v>46</v>
      </c>
      <c r="D1230" s="6" t="s">
        <v>812</v>
      </c>
      <c r="E1230" s="6" t="s">
        <v>75</v>
      </c>
      <c r="F1230" s="7">
        <v>2.380753846153846</v>
      </c>
      <c r="G1230" s="7">
        <v>2380.7538461538461</v>
      </c>
      <c r="H1230" s="6">
        <v>2019</v>
      </c>
    </row>
    <row r="1231" spans="1:8" x14ac:dyDescent="0.35">
      <c r="A1231" s="5">
        <v>90995</v>
      </c>
      <c r="B1231" s="6" t="s">
        <v>1394</v>
      </c>
      <c r="C1231" s="6" t="s">
        <v>46</v>
      </c>
      <c r="D1231" s="6" t="s">
        <v>786</v>
      </c>
      <c r="E1231" s="6" t="s">
        <v>75</v>
      </c>
      <c r="F1231" s="7">
        <v>2.4684230769230768</v>
      </c>
      <c r="G1231" s="7">
        <v>2468.4230769230767</v>
      </c>
      <c r="H1231" s="6">
        <v>2019</v>
      </c>
    </row>
    <row r="1232" spans="1:8" x14ac:dyDescent="0.35">
      <c r="A1232" s="5">
        <v>92508</v>
      </c>
      <c r="B1232" s="6" t="s">
        <v>1776</v>
      </c>
      <c r="C1232" s="6" t="s">
        <v>46</v>
      </c>
      <c r="D1232" s="6" t="s">
        <v>812</v>
      </c>
      <c r="E1232" s="6" t="s">
        <v>75</v>
      </c>
      <c r="F1232" s="7">
        <v>2.5820307692307694</v>
      </c>
      <c r="G1232" s="7">
        <v>2582.0307692307692</v>
      </c>
      <c r="H1232" s="6">
        <v>2019</v>
      </c>
    </row>
    <row r="1233" spans="1:8" x14ac:dyDescent="0.35">
      <c r="A1233" s="5">
        <v>80697</v>
      </c>
      <c r="B1233" s="6" t="s">
        <v>1368</v>
      </c>
      <c r="C1233" s="6" t="s">
        <v>46</v>
      </c>
      <c r="D1233" s="6" t="s">
        <v>786</v>
      </c>
      <c r="E1233" s="6" t="s">
        <v>75</v>
      </c>
      <c r="F1233" s="7">
        <v>4.1260153846153846</v>
      </c>
      <c r="G1233" s="7">
        <v>4126.0153846153844</v>
      </c>
      <c r="H1233" s="6">
        <v>2019</v>
      </c>
    </row>
    <row r="1234" spans="1:8" x14ac:dyDescent="0.35">
      <c r="A1234" s="5">
        <v>93846</v>
      </c>
      <c r="B1234" s="6" t="s">
        <v>323</v>
      </c>
      <c r="C1234" s="6" t="s">
        <v>46</v>
      </c>
      <c r="D1234" s="6" t="s">
        <v>772</v>
      </c>
      <c r="E1234" s="6" t="s">
        <v>75</v>
      </c>
      <c r="F1234" s="7">
        <v>4.2848999999999995</v>
      </c>
      <c r="G1234" s="7">
        <v>4284.8999999999996</v>
      </c>
      <c r="H1234" s="6">
        <v>2019</v>
      </c>
    </row>
    <row r="1235" spans="1:8" x14ac:dyDescent="0.35">
      <c r="A1235" s="5">
        <v>76957</v>
      </c>
      <c r="B1235" s="6" t="s">
        <v>139</v>
      </c>
      <c r="C1235" s="6" t="s">
        <v>46</v>
      </c>
      <c r="D1235" s="6" t="s">
        <v>799</v>
      </c>
      <c r="E1235" s="6" t="s">
        <v>75</v>
      </c>
      <c r="F1235" s="7">
        <v>4.6078692307692304</v>
      </c>
      <c r="G1235" s="7">
        <v>4607.8692307692299</v>
      </c>
      <c r="H1235" s="6">
        <v>2019</v>
      </c>
    </row>
    <row r="1236" spans="1:8" x14ac:dyDescent="0.35">
      <c r="A1236" s="5">
        <v>76954</v>
      </c>
      <c r="B1236" s="6" t="s">
        <v>139</v>
      </c>
      <c r="C1236" s="6" t="s">
        <v>46</v>
      </c>
      <c r="D1236" s="6" t="s">
        <v>799</v>
      </c>
      <c r="E1236" s="6" t="s">
        <v>75</v>
      </c>
      <c r="F1236" s="7">
        <v>4.6095461538461535</v>
      </c>
      <c r="G1236" s="7">
        <v>4609.5461538461532</v>
      </c>
      <c r="H1236" s="6">
        <v>2019</v>
      </c>
    </row>
    <row r="1237" spans="1:8" x14ac:dyDescent="0.35">
      <c r="A1237" s="5">
        <v>82484</v>
      </c>
      <c r="B1237" s="6" t="s">
        <v>139</v>
      </c>
      <c r="C1237" s="6" t="s">
        <v>46</v>
      </c>
      <c r="D1237" s="6" t="s">
        <v>799</v>
      </c>
      <c r="E1237" s="6" t="s">
        <v>75</v>
      </c>
      <c r="F1237" s="7">
        <v>4.6107923076923072</v>
      </c>
      <c r="G1237" s="7">
        <v>4610.7923076923071</v>
      </c>
      <c r="H1237" s="6">
        <v>2019</v>
      </c>
    </row>
    <row r="1238" spans="1:8" x14ac:dyDescent="0.35">
      <c r="A1238" s="5">
        <v>129142</v>
      </c>
      <c r="B1238" s="6" t="s">
        <v>1804</v>
      </c>
      <c r="C1238" s="6" t="s">
        <v>46</v>
      </c>
      <c r="D1238" s="6" t="s">
        <v>799</v>
      </c>
      <c r="E1238" s="6" t="s">
        <v>75</v>
      </c>
      <c r="F1238" s="7">
        <v>4.8384</v>
      </c>
      <c r="G1238" s="7">
        <v>4838.3999999999996</v>
      </c>
      <c r="H1238" s="6">
        <v>2019</v>
      </c>
    </row>
    <row r="1239" spans="1:8" x14ac:dyDescent="0.35">
      <c r="A1239" s="5" t="s">
        <v>2116</v>
      </c>
      <c r="B1239" s="6" t="s">
        <v>1708</v>
      </c>
      <c r="C1239" s="6" t="s">
        <v>53</v>
      </c>
      <c r="D1239" s="6" t="s">
        <v>1709</v>
      </c>
      <c r="E1239" s="6" t="s">
        <v>75</v>
      </c>
      <c r="F1239" s="7">
        <v>2.5437153846153846</v>
      </c>
      <c r="G1239" s="7">
        <v>2543.7153846153847</v>
      </c>
      <c r="H1239" s="6">
        <v>2019</v>
      </c>
    </row>
    <row r="1240" spans="1:8" x14ac:dyDescent="0.35">
      <c r="A1240" s="5" t="s">
        <v>1699</v>
      </c>
      <c r="B1240" s="6" t="s">
        <v>1700</v>
      </c>
      <c r="C1240" s="6" t="s">
        <v>54</v>
      </c>
      <c r="D1240" s="6" t="s">
        <v>1698</v>
      </c>
      <c r="E1240" s="6" t="s">
        <v>71</v>
      </c>
      <c r="F1240" s="7">
        <v>0.18</v>
      </c>
      <c r="G1240" s="7">
        <v>180</v>
      </c>
      <c r="H1240" s="6">
        <v>2019</v>
      </c>
    </row>
    <row r="1241" spans="1:8" x14ac:dyDescent="0.35">
      <c r="A1241" s="5" t="s">
        <v>1746</v>
      </c>
      <c r="B1241" s="6" t="s">
        <v>1747</v>
      </c>
      <c r="C1241" s="6" t="s">
        <v>54</v>
      </c>
      <c r="D1241" s="6" t="s">
        <v>1745</v>
      </c>
      <c r="E1241" s="6" t="s">
        <v>75</v>
      </c>
      <c r="F1241" s="7">
        <v>0.6</v>
      </c>
      <c r="G1241" s="7">
        <v>600</v>
      </c>
      <c r="H1241" s="6">
        <v>2019</v>
      </c>
    </row>
    <row r="1242" spans="1:8" x14ac:dyDescent="0.35">
      <c r="A1242" s="5" t="s">
        <v>1743</v>
      </c>
      <c r="B1242" s="6" t="s">
        <v>1744</v>
      </c>
      <c r="C1242" s="6" t="s">
        <v>54</v>
      </c>
      <c r="D1242" s="6" t="s">
        <v>1745</v>
      </c>
      <c r="E1242" s="6" t="s">
        <v>75</v>
      </c>
      <c r="F1242" s="7">
        <v>1.4</v>
      </c>
      <c r="G1242" s="7">
        <v>1400</v>
      </c>
      <c r="H1242" s="6">
        <v>2019</v>
      </c>
    </row>
    <row r="1243" spans="1:8" x14ac:dyDescent="0.35">
      <c r="A1243" s="5" t="s">
        <v>1706</v>
      </c>
      <c r="B1243" s="6" t="s">
        <v>1223</v>
      </c>
      <c r="C1243" s="6" t="s">
        <v>54</v>
      </c>
      <c r="D1243" s="6" t="s">
        <v>1705</v>
      </c>
      <c r="E1243" s="6" t="s">
        <v>75</v>
      </c>
      <c r="F1243" s="7">
        <v>2</v>
      </c>
      <c r="G1243" s="7">
        <v>2000</v>
      </c>
      <c r="H1243" s="6">
        <v>2019</v>
      </c>
    </row>
    <row r="1244" spans="1:8" x14ac:dyDescent="0.35">
      <c r="A1244" s="5" t="s">
        <v>1225</v>
      </c>
      <c r="B1244" s="6" t="s">
        <v>1226</v>
      </c>
      <c r="C1244" s="6" t="s">
        <v>57</v>
      </c>
      <c r="D1244" s="6" t="s">
        <v>827</v>
      </c>
      <c r="E1244" s="6" t="s">
        <v>93</v>
      </c>
      <c r="F1244" s="7">
        <v>5</v>
      </c>
      <c r="G1244" s="7">
        <v>5000</v>
      </c>
      <c r="H1244" s="6">
        <v>2019</v>
      </c>
    </row>
    <row r="1245" spans="1:8" x14ac:dyDescent="0.35">
      <c r="A1245" s="5" t="s">
        <v>843</v>
      </c>
      <c r="B1245" s="6" t="s">
        <v>844</v>
      </c>
      <c r="C1245" s="6" t="s">
        <v>57</v>
      </c>
      <c r="D1245" s="6" t="s">
        <v>845</v>
      </c>
      <c r="E1245" s="6" t="s">
        <v>71</v>
      </c>
      <c r="F1245" s="7">
        <v>9.9</v>
      </c>
      <c r="G1245" s="7">
        <v>9900</v>
      </c>
      <c r="H1245" s="6">
        <v>2019</v>
      </c>
    </row>
    <row r="1246" spans="1:8" x14ac:dyDescent="0.35">
      <c r="A1246" s="5" t="s">
        <v>906</v>
      </c>
      <c r="B1246" s="6" t="s">
        <v>907</v>
      </c>
      <c r="C1246" s="6" t="s">
        <v>61</v>
      </c>
      <c r="D1246" s="6" t="s">
        <v>908</v>
      </c>
      <c r="E1246" s="6" t="s">
        <v>71</v>
      </c>
      <c r="F1246" s="7">
        <v>2.3184615384615383E-2</v>
      </c>
      <c r="G1246" s="7">
        <v>23.184615384615384</v>
      </c>
      <c r="H1246" s="6">
        <v>2019</v>
      </c>
    </row>
    <row r="1247" spans="1:8" x14ac:dyDescent="0.35">
      <c r="A1247" s="5" t="s">
        <v>1511</v>
      </c>
      <c r="B1247" s="6" t="s">
        <v>1512</v>
      </c>
      <c r="C1247" s="6" t="s">
        <v>61</v>
      </c>
      <c r="D1247" s="6" t="s">
        <v>1513</v>
      </c>
      <c r="E1247" s="6" t="s">
        <v>561</v>
      </c>
      <c r="F1247" s="7">
        <v>0.03</v>
      </c>
      <c r="G1247" s="7">
        <v>30</v>
      </c>
      <c r="H1247" s="6">
        <v>2019</v>
      </c>
    </row>
    <row r="1248" spans="1:8" x14ac:dyDescent="0.35">
      <c r="A1248" s="5" t="s">
        <v>2111</v>
      </c>
      <c r="B1248" s="6" t="s">
        <v>2112</v>
      </c>
      <c r="C1248" s="6" t="s">
        <v>61</v>
      </c>
      <c r="D1248" s="6" t="s">
        <v>936</v>
      </c>
      <c r="E1248" s="6" t="s">
        <v>561</v>
      </c>
      <c r="F1248" s="7">
        <v>0.38461538461538458</v>
      </c>
      <c r="G1248" s="7">
        <v>384.61538461538458</v>
      </c>
      <c r="H1248" s="6">
        <v>2019</v>
      </c>
    </row>
    <row r="1249" spans="1:8" x14ac:dyDescent="0.35">
      <c r="A1249" s="5" t="s">
        <v>2394</v>
      </c>
      <c r="B1249" s="6" t="s">
        <v>2395</v>
      </c>
      <c r="C1249" s="6" t="s">
        <v>19</v>
      </c>
      <c r="D1249" s="6" t="s">
        <v>1753</v>
      </c>
      <c r="E1249" s="6" t="s">
        <v>75</v>
      </c>
      <c r="F1249" s="7">
        <v>100</v>
      </c>
      <c r="G1249" s="7">
        <v>100000</v>
      </c>
      <c r="H1249" s="6">
        <v>2020</v>
      </c>
    </row>
    <row r="1250" spans="1:8" x14ac:dyDescent="0.35">
      <c r="A1250" s="5">
        <v>0</v>
      </c>
      <c r="B1250" s="6" t="s">
        <v>1044</v>
      </c>
      <c r="C1250" s="6" t="s">
        <v>12</v>
      </c>
      <c r="D1250" s="6" t="s">
        <v>13</v>
      </c>
      <c r="E1250" s="6" t="s">
        <v>75</v>
      </c>
      <c r="F1250" s="7">
        <v>0.48332307692307697</v>
      </c>
      <c r="G1250" s="7">
        <v>483.32307692307694</v>
      </c>
      <c r="H1250" s="6">
        <v>2020</v>
      </c>
    </row>
    <row r="1251" spans="1:8" x14ac:dyDescent="0.35">
      <c r="A1251" s="5" t="s">
        <v>2887</v>
      </c>
      <c r="B1251" s="6" t="s">
        <v>2571</v>
      </c>
      <c r="C1251" s="6" t="s">
        <v>12</v>
      </c>
      <c r="D1251" s="6" t="s">
        <v>13</v>
      </c>
      <c r="E1251" s="6" t="s">
        <v>75</v>
      </c>
      <c r="F1251" s="7">
        <v>0.79</v>
      </c>
      <c r="G1251" s="7">
        <v>790</v>
      </c>
      <c r="H1251" s="6">
        <v>2020</v>
      </c>
    </row>
    <row r="1252" spans="1:8" x14ac:dyDescent="0.35">
      <c r="A1252" s="5" t="s">
        <v>2505</v>
      </c>
      <c r="B1252" s="6" t="s">
        <v>2506</v>
      </c>
      <c r="C1252" s="6" t="s">
        <v>12</v>
      </c>
      <c r="D1252" s="6" t="s">
        <v>1140</v>
      </c>
      <c r="E1252" s="6" t="s">
        <v>71</v>
      </c>
      <c r="F1252" s="7">
        <v>0.90030769230769236</v>
      </c>
      <c r="G1252" s="7">
        <v>900.30769230769238</v>
      </c>
      <c r="H1252" s="6">
        <v>2020</v>
      </c>
    </row>
    <row r="1253" spans="1:8" x14ac:dyDescent="0.35">
      <c r="A1253" s="5" t="s">
        <v>2898</v>
      </c>
      <c r="B1253" s="6" t="s">
        <v>2899</v>
      </c>
      <c r="C1253" s="6" t="s">
        <v>12</v>
      </c>
      <c r="D1253" s="6" t="s">
        <v>13</v>
      </c>
      <c r="E1253" s="6" t="s">
        <v>75</v>
      </c>
      <c r="F1253" s="7">
        <v>1</v>
      </c>
      <c r="G1253" s="7">
        <v>1000</v>
      </c>
      <c r="H1253" s="6">
        <v>2020</v>
      </c>
    </row>
    <row r="1254" spans="1:8" x14ac:dyDescent="0.35">
      <c r="A1254" s="5" t="s">
        <v>2883</v>
      </c>
      <c r="B1254" s="6" t="s">
        <v>2884</v>
      </c>
      <c r="C1254" s="6" t="s">
        <v>12</v>
      </c>
      <c r="D1254" s="6" t="s">
        <v>13</v>
      </c>
      <c r="E1254" s="6" t="s">
        <v>75</v>
      </c>
      <c r="F1254" s="7">
        <v>1.5</v>
      </c>
      <c r="G1254" s="7">
        <v>1500</v>
      </c>
      <c r="H1254" s="6">
        <v>2020</v>
      </c>
    </row>
    <row r="1255" spans="1:8" x14ac:dyDescent="0.35">
      <c r="A1255" s="5" t="s">
        <v>2895</v>
      </c>
      <c r="B1255" s="6" t="s">
        <v>1059</v>
      </c>
      <c r="C1255" s="6" t="s">
        <v>12</v>
      </c>
      <c r="D1255" s="6" t="s">
        <v>13</v>
      </c>
      <c r="E1255" s="6" t="s">
        <v>75</v>
      </c>
      <c r="F1255" s="7">
        <v>1.5</v>
      </c>
      <c r="G1255" s="7">
        <v>1500</v>
      </c>
      <c r="H1255" s="6">
        <v>2020</v>
      </c>
    </row>
    <row r="1256" spans="1:8" x14ac:dyDescent="0.35">
      <c r="A1256" s="5" t="s">
        <v>2900</v>
      </c>
      <c r="B1256" s="6" t="s">
        <v>1059</v>
      </c>
      <c r="C1256" s="6" t="s">
        <v>12</v>
      </c>
      <c r="D1256" s="6" t="s">
        <v>13</v>
      </c>
      <c r="E1256" s="6" t="s">
        <v>75</v>
      </c>
      <c r="F1256" s="7">
        <v>1.5</v>
      </c>
      <c r="G1256" s="7">
        <v>1500</v>
      </c>
      <c r="H1256" s="6">
        <v>2020</v>
      </c>
    </row>
    <row r="1257" spans="1:8" x14ac:dyDescent="0.35">
      <c r="A1257" s="5" t="s">
        <v>2507</v>
      </c>
      <c r="B1257" s="6" t="s">
        <v>1180</v>
      </c>
      <c r="C1257" s="6" t="s">
        <v>12</v>
      </c>
      <c r="D1257" s="6" t="s">
        <v>1181</v>
      </c>
      <c r="E1257" s="6" t="s">
        <v>75</v>
      </c>
      <c r="F1257" s="7">
        <v>1.5355576923076921</v>
      </c>
      <c r="G1257" s="7">
        <v>1535.5576923076922</v>
      </c>
      <c r="H1257" s="6">
        <v>2020</v>
      </c>
    </row>
    <row r="1258" spans="1:8" x14ac:dyDescent="0.35">
      <c r="A1258" s="5" t="s">
        <v>2141</v>
      </c>
      <c r="B1258" s="6" t="s">
        <v>2142</v>
      </c>
      <c r="C1258" s="6" t="s">
        <v>12</v>
      </c>
      <c r="D1258" s="6" t="s">
        <v>13</v>
      </c>
      <c r="E1258" s="6" t="s">
        <v>75</v>
      </c>
      <c r="F1258" s="7">
        <v>1.5384615384615383</v>
      </c>
      <c r="G1258" s="7">
        <v>1538.4615384615383</v>
      </c>
      <c r="H1258" s="6">
        <v>2020</v>
      </c>
    </row>
    <row r="1259" spans="1:8" x14ac:dyDescent="0.35">
      <c r="A1259" s="5" t="s">
        <v>2885</v>
      </c>
      <c r="B1259" s="6" t="s">
        <v>1102</v>
      </c>
      <c r="C1259" s="6" t="s">
        <v>12</v>
      </c>
      <c r="D1259" s="6" t="s">
        <v>13</v>
      </c>
      <c r="E1259" s="6" t="s">
        <v>75</v>
      </c>
      <c r="F1259" s="7">
        <v>1.56</v>
      </c>
      <c r="G1259" s="7">
        <v>1560</v>
      </c>
      <c r="H1259" s="6">
        <v>2020</v>
      </c>
    </row>
    <row r="1260" spans="1:8" x14ac:dyDescent="0.35">
      <c r="A1260" s="5" t="s">
        <v>2863</v>
      </c>
      <c r="B1260" s="6" t="s">
        <v>1416</v>
      </c>
      <c r="C1260" s="6" t="s">
        <v>22</v>
      </c>
      <c r="D1260" s="6" t="s">
        <v>406</v>
      </c>
      <c r="E1260" s="6" t="s">
        <v>75</v>
      </c>
      <c r="F1260" s="7">
        <v>0.1</v>
      </c>
      <c r="G1260" s="7">
        <v>100</v>
      </c>
      <c r="H1260" s="6">
        <v>2020</v>
      </c>
    </row>
    <row r="1261" spans="1:8" x14ac:dyDescent="0.35">
      <c r="A1261" s="5" t="s">
        <v>2511</v>
      </c>
      <c r="B1261" s="6" t="s">
        <v>1416</v>
      </c>
      <c r="C1261" s="6" t="s">
        <v>22</v>
      </c>
      <c r="D1261" s="6" t="s">
        <v>406</v>
      </c>
      <c r="E1261" s="6" t="s">
        <v>75</v>
      </c>
      <c r="F1261" s="7">
        <v>2.0439999999999996</v>
      </c>
      <c r="G1261" s="7">
        <v>2043.9999999999998</v>
      </c>
      <c r="H1261" s="6">
        <v>2020</v>
      </c>
    </row>
    <row r="1262" spans="1:8" x14ac:dyDescent="0.35">
      <c r="A1262" s="5" t="s">
        <v>2051</v>
      </c>
      <c r="B1262" s="6" t="s">
        <v>2052</v>
      </c>
      <c r="C1262" s="6" t="s">
        <v>24</v>
      </c>
      <c r="D1262" s="6" t="s">
        <v>2053</v>
      </c>
      <c r="E1262" s="6" t="s">
        <v>75</v>
      </c>
      <c r="F1262" s="7">
        <v>74.5</v>
      </c>
      <c r="G1262" s="7">
        <v>74500</v>
      </c>
      <c r="H1262" s="6">
        <v>2020</v>
      </c>
    </row>
    <row r="1263" spans="1:8" x14ac:dyDescent="0.35">
      <c r="A1263" s="5" t="s">
        <v>2054</v>
      </c>
      <c r="B1263" s="6" t="s">
        <v>2055</v>
      </c>
      <c r="C1263" s="6" t="s">
        <v>24</v>
      </c>
      <c r="D1263" s="6" t="s">
        <v>2053</v>
      </c>
      <c r="E1263" s="6" t="s">
        <v>75</v>
      </c>
      <c r="F1263" s="7">
        <v>74.5</v>
      </c>
      <c r="G1263" s="7">
        <v>74500</v>
      </c>
      <c r="H1263" s="6">
        <v>2020</v>
      </c>
    </row>
    <row r="1264" spans="1:8" x14ac:dyDescent="0.35">
      <c r="A1264" s="5" t="s">
        <v>2056</v>
      </c>
      <c r="B1264" s="6" t="s">
        <v>2057</v>
      </c>
      <c r="C1264" s="6" t="s">
        <v>24</v>
      </c>
      <c r="D1264" s="6" t="s">
        <v>2053</v>
      </c>
      <c r="E1264" s="6" t="s">
        <v>75</v>
      </c>
      <c r="F1264" s="7">
        <v>74.5</v>
      </c>
      <c r="G1264" s="7">
        <v>74500</v>
      </c>
      <c r="H1264" s="6">
        <v>2020</v>
      </c>
    </row>
    <row r="1265" spans="1:8" x14ac:dyDescent="0.35">
      <c r="A1265" s="5" t="s">
        <v>2058</v>
      </c>
      <c r="B1265" s="6" t="s">
        <v>2059</v>
      </c>
      <c r="C1265" s="6" t="s">
        <v>24</v>
      </c>
      <c r="D1265" s="6" t="s">
        <v>2053</v>
      </c>
      <c r="E1265" s="6" t="s">
        <v>75</v>
      </c>
      <c r="F1265" s="7">
        <v>74.5</v>
      </c>
      <c r="G1265" s="7">
        <v>74500</v>
      </c>
      <c r="H1265" s="6">
        <v>2020</v>
      </c>
    </row>
    <row r="1266" spans="1:8" x14ac:dyDescent="0.35">
      <c r="A1266" s="5" t="s">
        <v>2060</v>
      </c>
      <c r="B1266" s="6" t="s">
        <v>2061</v>
      </c>
      <c r="C1266" s="6" t="s">
        <v>24</v>
      </c>
      <c r="D1266" s="6" t="s">
        <v>2053</v>
      </c>
      <c r="E1266" s="6" t="s">
        <v>75</v>
      </c>
      <c r="F1266" s="7">
        <v>74.5</v>
      </c>
      <c r="G1266" s="7">
        <v>74500</v>
      </c>
      <c r="H1266" s="6">
        <v>2020</v>
      </c>
    </row>
    <row r="1267" spans="1:8" x14ac:dyDescent="0.35">
      <c r="A1267" s="5" t="s">
        <v>2062</v>
      </c>
      <c r="B1267" s="6" t="s">
        <v>2063</v>
      </c>
      <c r="C1267" s="6" t="s">
        <v>24</v>
      </c>
      <c r="D1267" s="6" t="s">
        <v>2053</v>
      </c>
      <c r="E1267" s="6" t="s">
        <v>75</v>
      </c>
      <c r="F1267" s="7">
        <v>74.5</v>
      </c>
      <c r="G1267" s="7">
        <v>74500</v>
      </c>
      <c r="H1267" s="6">
        <v>2020</v>
      </c>
    </row>
    <row r="1268" spans="1:8" x14ac:dyDescent="0.35">
      <c r="A1268" s="5" t="s">
        <v>2119</v>
      </c>
      <c r="B1268" s="6" t="s">
        <v>2120</v>
      </c>
      <c r="C1268" s="6" t="s">
        <v>25</v>
      </c>
      <c r="D1268" s="6" t="s">
        <v>1825</v>
      </c>
      <c r="E1268" s="6" t="s">
        <v>71</v>
      </c>
      <c r="F1268" s="7">
        <v>31.5</v>
      </c>
      <c r="G1268" s="7">
        <v>31500</v>
      </c>
      <c r="H1268" s="6">
        <v>2020</v>
      </c>
    </row>
    <row r="1269" spans="1:8" x14ac:dyDescent="0.35">
      <c r="A1269" s="5" t="s">
        <v>2646</v>
      </c>
      <c r="B1269" s="6" t="s">
        <v>2555</v>
      </c>
      <c r="C1269" s="6" t="s">
        <v>28</v>
      </c>
      <c r="D1269" s="6" t="s">
        <v>1685</v>
      </c>
      <c r="E1269" s="6" t="s">
        <v>75</v>
      </c>
      <c r="F1269" s="7">
        <v>0.65</v>
      </c>
      <c r="G1269" s="7">
        <v>650</v>
      </c>
      <c r="H1269" s="6">
        <v>2020</v>
      </c>
    </row>
    <row r="1270" spans="1:8" x14ac:dyDescent="0.35">
      <c r="A1270" s="5" t="s">
        <v>2605</v>
      </c>
      <c r="B1270" s="6" t="s">
        <v>2606</v>
      </c>
      <c r="C1270" s="6" t="s">
        <v>28</v>
      </c>
      <c r="D1270" s="6" t="s">
        <v>1037</v>
      </c>
      <c r="E1270" s="6" t="s">
        <v>75</v>
      </c>
      <c r="F1270" s="7">
        <v>1.1619999999999999</v>
      </c>
      <c r="G1270" s="7">
        <v>1162</v>
      </c>
      <c r="H1270" s="6">
        <v>2020</v>
      </c>
    </row>
    <row r="1271" spans="1:8" x14ac:dyDescent="0.35">
      <c r="A1271" s="5" t="s">
        <v>2580</v>
      </c>
      <c r="B1271" s="6" t="s">
        <v>2581</v>
      </c>
      <c r="C1271" s="6" t="s">
        <v>28</v>
      </c>
      <c r="D1271" s="6" t="s">
        <v>1685</v>
      </c>
      <c r="E1271" s="6" t="s">
        <v>75</v>
      </c>
      <c r="F1271" s="7">
        <v>1.85</v>
      </c>
      <c r="G1271" s="7">
        <v>1850</v>
      </c>
      <c r="H1271" s="6">
        <v>2020</v>
      </c>
    </row>
    <row r="1272" spans="1:8" x14ac:dyDescent="0.35">
      <c r="A1272" s="5" t="s">
        <v>2582</v>
      </c>
      <c r="B1272" s="6" t="s">
        <v>206</v>
      </c>
      <c r="C1272" s="6" t="s">
        <v>28</v>
      </c>
      <c r="D1272" s="6" t="s">
        <v>1685</v>
      </c>
      <c r="E1272" s="6" t="s">
        <v>75</v>
      </c>
      <c r="F1272" s="7">
        <v>1.95</v>
      </c>
      <c r="G1272" s="7">
        <v>1950</v>
      </c>
      <c r="H1272" s="6">
        <v>2020</v>
      </c>
    </row>
    <row r="1273" spans="1:8" x14ac:dyDescent="0.35">
      <c r="A1273" s="5" t="s">
        <v>2593</v>
      </c>
      <c r="B1273" s="6" t="s">
        <v>2594</v>
      </c>
      <c r="C1273" s="6" t="s">
        <v>28</v>
      </c>
      <c r="D1273" s="6" t="s">
        <v>1685</v>
      </c>
      <c r="E1273" s="6" t="s">
        <v>75</v>
      </c>
      <c r="F1273" s="7">
        <v>1.98</v>
      </c>
      <c r="G1273" s="7">
        <v>1980</v>
      </c>
      <c r="H1273" s="6">
        <v>2020</v>
      </c>
    </row>
    <row r="1274" spans="1:8" x14ac:dyDescent="0.35">
      <c r="A1274" s="5" t="s">
        <v>2552</v>
      </c>
      <c r="B1274" s="6" t="s">
        <v>2553</v>
      </c>
      <c r="C1274" s="6" t="s">
        <v>28</v>
      </c>
      <c r="D1274" s="6" t="s">
        <v>1037</v>
      </c>
      <c r="E1274" s="6" t="s">
        <v>75</v>
      </c>
      <c r="F1274" s="7">
        <v>2</v>
      </c>
      <c r="G1274" s="7">
        <v>2000</v>
      </c>
      <c r="H1274" s="6">
        <v>2020</v>
      </c>
    </row>
    <row r="1275" spans="1:8" x14ac:dyDescent="0.35">
      <c r="A1275" s="5" t="s">
        <v>1635</v>
      </c>
      <c r="B1275" s="6" t="s">
        <v>2556</v>
      </c>
      <c r="C1275" s="6" t="s">
        <v>28</v>
      </c>
      <c r="D1275" s="6" t="s">
        <v>1685</v>
      </c>
      <c r="E1275" s="6" t="s">
        <v>75</v>
      </c>
      <c r="F1275" s="7">
        <v>2</v>
      </c>
      <c r="G1275" s="7">
        <v>2000</v>
      </c>
      <c r="H1275" s="6">
        <v>2020</v>
      </c>
    </row>
    <row r="1276" spans="1:8" x14ac:dyDescent="0.35">
      <c r="A1276" s="5" t="s">
        <v>2557</v>
      </c>
      <c r="B1276" s="6" t="s">
        <v>2558</v>
      </c>
      <c r="C1276" s="6" t="s">
        <v>28</v>
      </c>
      <c r="D1276" s="6" t="s">
        <v>1037</v>
      </c>
      <c r="E1276" s="6" t="s">
        <v>75</v>
      </c>
      <c r="F1276" s="7">
        <v>2</v>
      </c>
      <c r="G1276" s="7">
        <v>2000</v>
      </c>
      <c r="H1276" s="6">
        <v>2020</v>
      </c>
    </row>
    <row r="1277" spans="1:8" x14ac:dyDescent="0.35">
      <c r="A1277" s="5" t="s">
        <v>2560</v>
      </c>
      <c r="B1277" s="6" t="s">
        <v>2561</v>
      </c>
      <c r="C1277" s="6" t="s">
        <v>28</v>
      </c>
      <c r="D1277" s="6" t="s">
        <v>1685</v>
      </c>
      <c r="E1277" s="6" t="s">
        <v>75</v>
      </c>
      <c r="F1277" s="7">
        <v>2</v>
      </c>
      <c r="G1277" s="7">
        <v>2000</v>
      </c>
      <c r="H1277" s="6">
        <v>2020</v>
      </c>
    </row>
    <row r="1278" spans="1:8" x14ac:dyDescent="0.35">
      <c r="A1278" s="5" t="s">
        <v>2566</v>
      </c>
      <c r="B1278" s="6" t="s">
        <v>2566</v>
      </c>
      <c r="C1278" s="6" t="s">
        <v>28</v>
      </c>
      <c r="D1278" s="6" t="s">
        <v>1685</v>
      </c>
      <c r="E1278" s="6" t="s">
        <v>75</v>
      </c>
      <c r="F1278" s="7">
        <v>2</v>
      </c>
      <c r="G1278" s="7">
        <v>2000</v>
      </c>
      <c r="H1278" s="6">
        <v>2020</v>
      </c>
    </row>
    <row r="1279" spans="1:8" x14ac:dyDescent="0.35">
      <c r="A1279" s="5" t="s">
        <v>2567</v>
      </c>
      <c r="B1279" s="6" t="s">
        <v>578</v>
      </c>
      <c r="C1279" s="6" t="s">
        <v>28</v>
      </c>
      <c r="D1279" s="6" t="s">
        <v>1685</v>
      </c>
      <c r="E1279" s="6" t="s">
        <v>75</v>
      </c>
      <c r="F1279" s="7">
        <v>2</v>
      </c>
      <c r="G1279" s="7">
        <v>2000</v>
      </c>
      <c r="H1279" s="6">
        <v>2020</v>
      </c>
    </row>
    <row r="1280" spans="1:8" x14ac:dyDescent="0.35">
      <c r="A1280" s="5" t="s">
        <v>2568</v>
      </c>
      <c r="B1280" s="6" t="s">
        <v>2569</v>
      </c>
      <c r="C1280" s="6" t="s">
        <v>28</v>
      </c>
      <c r="D1280" s="6" t="s">
        <v>1685</v>
      </c>
      <c r="E1280" s="6" t="s">
        <v>75</v>
      </c>
      <c r="F1280" s="7">
        <v>2</v>
      </c>
      <c r="G1280" s="7">
        <v>2000</v>
      </c>
      <c r="H1280" s="6">
        <v>2020</v>
      </c>
    </row>
    <row r="1281" spans="1:8" x14ac:dyDescent="0.35">
      <c r="A1281" s="5" t="s">
        <v>2570</v>
      </c>
      <c r="B1281" s="6" t="s">
        <v>2571</v>
      </c>
      <c r="C1281" s="6" t="s">
        <v>28</v>
      </c>
      <c r="D1281" s="6" t="s">
        <v>1685</v>
      </c>
      <c r="E1281" s="6" t="s">
        <v>75</v>
      </c>
      <c r="F1281" s="7">
        <v>2</v>
      </c>
      <c r="G1281" s="7">
        <v>2000</v>
      </c>
      <c r="H1281" s="6">
        <v>2020</v>
      </c>
    </row>
    <row r="1282" spans="1:8" x14ac:dyDescent="0.35">
      <c r="A1282" s="5" t="s">
        <v>2574</v>
      </c>
      <c r="B1282" s="6" t="s">
        <v>2575</v>
      </c>
      <c r="C1282" s="6" t="s">
        <v>28</v>
      </c>
      <c r="D1282" s="6" t="s">
        <v>1685</v>
      </c>
      <c r="E1282" s="6" t="s">
        <v>75</v>
      </c>
      <c r="F1282" s="7">
        <v>2</v>
      </c>
      <c r="G1282" s="7">
        <v>2000</v>
      </c>
      <c r="H1282" s="6">
        <v>2020</v>
      </c>
    </row>
    <row r="1283" spans="1:8" x14ac:dyDescent="0.35">
      <c r="A1283" s="5" t="s">
        <v>2576</v>
      </c>
      <c r="B1283" s="6" t="s">
        <v>2577</v>
      </c>
      <c r="C1283" s="6" t="s">
        <v>28</v>
      </c>
      <c r="D1283" s="6" t="s">
        <v>1685</v>
      </c>
      <c r="E1283" s="6" t="s">
        <v>75</v>
      </c>
      <c r="F1283" s="7">
        <v>2</v>
      </c>
      <c r="G1283" s="7">
        <v>2000</v>
      </c>
      <c r="H1283" s="6">
        <v>2020</v>
      </c>
    </row>
    <row r="1284" spans="1:8" x14ac:dyDescent="0.35">
      <c r="A1284" s="5" t="s">
        <v>2578</v>
      </c>
      <c r="B1284" s="6" t="s">
        <v>2579</v>
      </c>
      <c r="C1284" s="6" t="s">
        <v>28</v>
      </c>
      <c r="D1284" s="6" t="s">
        <v>1685</v>
      </c>
      <c r="E1284" s="6" t="s">
        <v>75</v>
      </c>
      <c r="F1284" s="7">
        <v>2</v>
      </c>
      <c r="G1284" s="7">
        <v>2000</v>
      </c>
      <c r="H1284" s="6">
        <v>2020</v>
      </c>
    </row>
    <row r="1285" spans="1:8" x14ac:dyDescent="0.35">
      <c r="A1285" s="5" t="s">
        <v>2583</v>
      </c>
      <c r="B1285" s="6" t="s">
        <v>2577</v>
      </c>
      <c r="C1285" s="6" t="s">
        <v>28</v>
      </c>
      <c r="D1285" s="6" t="s">
        <v>1685</v>
      </c>
      <c r="E1285" s="6" t="s">
        <v>75</v>
      </c>
      <c r="F1285" s="7">
        <v>2</v>
      </c>
      <c r="G1285" s="7">
        <v>2000</v>
      </c>
      <c r="H1285" s="6">
        <v>2020</v>
      </c>
    </row>
    <row r="1286" spans="1:8" x14ac:dyDescent="0.35">
      <c r="A1286" s="5" t="s">
        <v>2584</v>
      </c>
      <c r="B1286" s="6" t="s">
        <v>2585</v>
      </c>
      <c r="C1286" s="6" t="s">
        <v>28</v>
      </c>
      <c r="D1286" s="6" t="s">
        <v>1685</v>
      </c>
      <c r="E1286" s="6" t="s">
        <v>75</v>
      </c>
      <c r="F1286" s="7">
        <v>2</v>
      </c>
      <c r="G1286" s="7">
        <v>2000</v>
      </c>
      <c r="H1286" s="6">
        <v>2020</v>
      </c>
    </row>
    <row r="1287" spans="1:8" x14ac:dyDescent="0.35">
      <c r="A1287" s="5" t="s">
        <v>2600</v>
      </c>
      <c r="B1287" s="6" t="s">
        <v>2601</v>
      </c>
      <c r="C1287" s="6" t="s">
        <v>28</v>
      </c>
      <c r="D1287" s="6" t="s">
        <v>1685</v>
      </c>
      <c r="E1287" s="6" t="s">
        <v>75</v>
      </c>
      <c r="F1287" s="7">
        <v>2</v>
      </c>
      <c r="G1287" s="7">
        <v>2000</v>
      </c>
      <c r="H1287" s="6">
        <v>2020</v>
      </c>
    </row>
    <row r="1288" spans="1:8" x14ac:dyDescent="0.35">
      <c r="A1288" s="5" t="s">
        <v>2602</v>
      </c>
      <c r="B1288" s="6" t="s">
        <v>509</v>
      </c>
      <c r="C1288" s="6" t="s">
        <v>28</v>
      </c>
      <c r="D1288" s="6" t="s">
        <v>1037</v>
      </c>
      <c r="E1288" s="6" t="s">
        <v>75</v>
      </c>
      <c r="F1288" s="7">
        <v>2</v>
      </c>
      <c r="G1288" s="7">
        <v>2000</v>
      </c>
      <c r="H1288" s="6">
        <v>2020</v>
      </c>
    </row>
    <row r="1289" spans="1:8" x14ac:dyDescent="0.35">
      <c r="A1289" s="5" t="s">
        <v>2616</v>
      </c>
      <c r="B1289" s="6" t="s">
        <v>2575</v>
      </c>
      <c r="C1289" s="6" t="s">
        <v>28</v>
      </c>
      <c r="D1289" s="6" t="s">
        <v>1685</v>
      </c>
      <c r="E1289" s="6" t="s">
        <v>75</v>
      </c>
      <c r="F1289" s="7">
        <v>2</v>
      </c>
      <c r="G1289" s="7">
        <v>2000</v>
      </c>
      <c r="H1289" s="6">
        <v>2020</v>
      </c>
    </row>
    <row r="1290" spans="1:8" x14ac:dyDescent="0.35">
      <c r="A1290" s="5" t="s">
        <v>2618</v>
      </c>
      <c r="B1290" s="6" t="s">
        <v>2619</v>
      </c>
      <c r="C1290" s="6" t="s">
        <v>28</v>
      </c>
      <c r="D1290" s="6" t="s">
        <v>1685</v>
      </c>
      <c r="E1290" s="6" t="s">
        <v>75</v>
      </c>
      <c r="F1290" s="7">
        <v>2</v>
      </c>
      <c r="G1290" s="7">
        <v>2000</v>
      </c>
      <c r="H1290" s="6">
        <v>2020</v>
      </c>
    </row>
    <row r="1291" spans="1:8" x14ac:dyDescent="0.35">
      <c r="A1291" s="5" t="s">
        <v>2620</v>
      </c>
      <c r="B1291" s="6" t="s">
        <v>2621</v>
      </c>
      <c r="C1291" s="6" t="s">
        <v>28</v>
      </c>
      <c r="D1291" s="6" t="s">
        <v>1685</v>
      </c>
      <c r="E1291" s="6" t="s">
        <v>75</v>
      </c>
      <c r="F1291" s="7">
        <v>2</v>
      </c>
      <c r="G1291" s="7">
        <v>2000</v>
      </c>
      <c r="H1291" s="6">
        <v>2020</v>
      </c>
    </row>
    <row r="1292" spans="1:8" x14ac:dyDescent="0.35">
      <c r="A1292" s="5" t="s">
        <v>2625</v>
      </c>
      <c r="B1292" s="6" t="s">
        <v>2626</v>
      </c>
      <c r="C1292" s="6" t="s">
        <v>28</v>
      </c>
      <c r="D1292" s="6" t="s">
        <v>1685</v>
      </c>
      <c r="E1292" s="6" t="s">
        <v>75</v>
      </c>
      <c r="F1292" s="7">
        <v>2</v>
      </c>
      <c r="G1292" s="7">
        <v>2000</v>
      </c>
      <c r="H1292" s="6">
        <v>2020</v>
      </c>
    </row>
    <row r="1293" spans="1:8" x14ac:dyDescent="0.35">
      <c r="A1293" s="5" t="s">
        <v>2629</v>
      </c>
      <c r="B1293" s="6" t="s">
        <v>2630</v>
      </c>
      <c r="C1293" s="6" t="s">
        <v>28</v>
      </c>
      <c r="D1293" s="6" t="s">
        <v>1037</v>
      </c>
      <c r="E1293" s="6" t="s">
        <v>75</v>
      </c>
      <c r="F1293" s="7">
        <v>2</v>
      </c>
      <c r="G1293" s="7">
        <v>2000</v>
      </c>
      <c r="H1293" s="6">
        <v>2020</v>
      </c>
    </row>
    <row r="1294" spans="1:8" x14ac:dyDescent="0.35">
      <c r="A1294" s="5" t="s">
        <v>2633</v>
      </c>
      <c r="B1294" s="6" t="s">
        <v>2634</v>
      </c>
      <c r="C1294" s="6" t="s">
        <v>28</v>
      </c>
      <c r="D1294" s="6" t="s">
        <v>1037</v>
      </c>
      <c r="E1294" s="6" t="s">
        <v>75</v>
      </c>
      <c r="F1294" s="7">
        <v>2</v>
      </c>
      <c r="G1294" s="7">
        <v>2000</v>
      </c>
      <c r="H1294" s="6">
        <v>2020</v>
      </c>
    </row>
    <row r="1295" spans="1:8" x14ac:dyDescent="0.35">
      <c r="A1295" s="5" t="s">
        <v>2635</v>
      </c>
      <c r="B1295" s="6" t="s">
        <v>2634</v>
      </c>
      <c r="C1295" s="6" t="s">
        <v>28</v>
      </c>
      <c r="D1295" s="6" t="s">
        <v>1037</v>
      </c>
      <c r="E1295" s="6" t="s">
        <v>75</v>
      </c>
      <c r="F1295" s="7">
        <v>2</v>
      </c>
      <c r="G1295" s="7">
        <v>2000</v>
      </c>
      <c r="H1295" s="6">
        <v>2020</v>
      </c>
    </row>
    <row r="1296" spans="1:8" x14ac:dyDescent="0.35">
      <c r="A1296" s="5" t="s">
        <v>2636</v>
      </c>
      <c r="B1296" s="6" t="s">
        <v>2637</v>
      </c>
      <c r="C1296" s="6" t="s">
        <v>28</v>
      </c>
      <c r="D1296" s="6" t="s">
        <v>1037</v>
      </c>
      <c r="E1296" s="6" t="s">
        <v>75</v>
      </c>
      <c r="F1296" s="7">
        <v>2</v>
      </c>
      <c r="G1296" s="7">
        <v>2000</v>
      </c>
      <c r="H1296" s="6">
        <v>2020</v>
      </c>
    </row>
    <row r="1297" spans="1:8" x14ac:dyDescent="0.35">
      <c r="A1297" s="5" t="s">
        <v>2638</v>
      </c>
      <c r="B1297" s="6" t="s">
        <v>2637</v>
      </c>
      <c r="C1297" s="6" t="s">
        <v>28</v>
      </c>
      <c r="D1297" s="6" t="s">
        <v>1685</v>
      </c>
      <c r="E1297" s="6" t="s">
        <v>75</v>
      </c>
      <c r="F1297" s="7">
        <v>2</v>
      </c>
      <c r="G1297" s="7">
        <v>2000</v>
      </c>
      <c r="H1297" s="6">
        <v>2020</v>
      </c>
    </row>
    <row r="1298" spans="1:8" x14ac:dyDescent="0.35">
      <c r="A1298" s="5" t="s">
        <v>2640</v>
      </c>
      <c r="B1298" s="6" t="s">
        <v>2641</v>
      </c>
      <c r="C1298" s="6" t="s">
        <v>28</v>
      </c>
      <c r="D1298" s="6" t="s">
        <v>1685</v>
      </c>
      <c r="E1298" s="6" t="s">
        <v>75</v>
      </c>
      <c r="F1298" s="7">
        <v>2</v>
      </c>
      <c r="G1298" s="7">
        <v>2000</v>
      </c>
      <c r="H1298" s="6">
        <v>2020</v>
      </c>
    </row>
    <row r="1299" spans="1:8" x14ac:dyDescent="0.35">
      <c r="A1299" s="5" t="s">
        <v>2647</v>
      </c>
      <c r="B1299" s="6" t="s">
        <v>2648</v>
      </c>
      <c r="C1299" s="6" t="s">
        <v>28</v>
      </c>
      <c r="D1299" s="6" t="s">
        <v>1037</v>
      </c>
      <c r="E1299" s="6" t="s">
        <v>75</v>
      </c>
      <c r="F1299" s="7">
        <v>2</v>
      </c>
      <c r="G1299" s="7">
        <v>2000</v>
      </c>
      <c r="H1299" s="6">
        <v>2020</v>
      </c>
    </row>
    <row r="1300" spans="1:8" x14ac:dyDescent="0.35">
      <c r="A1300" s="5" t="s">
        <v>2649</v>
      </c>
      <c r="B1300" s="6" t="s">
        <v>2650</v>
      </c>
      <c r="C1300" s="6" t="s">
        <v>28</v>
      </c>
      <c r="D1300" s="6" t="s">
        <v>1037</v>
      </c>
      <c r="E1300" s="6" t="s">
        <v>75</v>
      </c>
      <c r="F1300" s="7">
        <v>2</v>
      </c>
      <c r="G1300" s="7">
        <v>2000</v>
      </c>
      <c r="H1300" s="6">
        <v>2020</v>
      </c>
    </row>
    <row r="1301" spans="1:8" x14ac:dyDescent="0.35">
      <c r="A1301" s="5" t="s">
        <v>2669</v>
      </c>
      <c r="B1301" s="6" t="s">
        <v>1448</v>
      </c>
      <c r="C1301" s="6" t="s">
        <v>36</v>
      </c>
      <c r="D1301" s="6" t="s">
        <v>2016</v>
      </c>
      <c r="E1301" s="6" t="s">
        <v>75</v>
      </c>
      <c r="F1301" s="7">
        <v>3.7999999999999999E-2</v>
      </c>
      <c r="G1301" s="7">
        <v>38</v>
      </c>
      <c r="H1301" s="6">
        <v>2020</v>
      </c>
    </row>
    <row r="1302" spans="1:8" x14ac:dyDescent="0.35">
      <c r="A1302" s="5" t="s">
        <v>2165</v>
      </c>
      <c r="B1302" s="6" t="s">
        <v>2039</v>
      </c>
      <c r="C1302" s="6" t="s">
        <v>36</v>
      </c>
      <c r="D1302" s="6" t="s">
        <v>2016</v>
      </c>
      <c r="E1302" s="6" t="s">
        <v>75</v>
      </c>
      <c r="F1302" s="7">
        <v>4.4200000000000003E-2</v>
      </c>
      <c r="G1302" s="7">
        <v>44.2</v>
      </c>
      <c r="H1302" s="6">
        <v>2020</v>
      </c>
    </row>
    <row r="1303" spans="1:8" x14ac:dyDescent="0.35">
      <c r="A1303" s="5" t="s">
        <v>2175</v>
      </c>
      <c r="B1303" s="6" t="s">
        <v>368</v>
      </c>
      <c r="C1303" s="6" t="s">
        <v>36</v>
      </c>
      <c r="D1303" s="6" t="s">
        <v>2016</v>
      </c>
      <c r="E1303" s="6" t="s">
        <v>75</v>
      </c>
      <c r="F1303" s="7">
        <v>5.5899999999999998E-2</v>
      </c>
      <c r="G1303" s="7">
        <v>55.9</v>
      </c>
      <c r="H1303" s="6">
        <v>2020</v>
      </c>
    </row>
    <row r="1304" spans="1:8" x14ac:dyDescent="0.35">
      <c r="A1304" s="5" t="s">
        <v>2175</v>
      </c>
      <c r="B1304" s="6" t="s">
        <v>368</v>
      </c>
      <c r="C1304" s="6" t="s">
        <v>36</v>
      </c>
      <c r="D1304" s="6" t="s">
        <v>2016</v>
      </c>
      <c r="E1304" s="6" t="s">
        <v>75</v>
      </c>
      <c r="F1304" s="7">
        <v>5.7123076923076922E-2</v>
      </c>
      <c r="G1304" s="7">
        <v>57.123076923076923</v>
      </c>
      <c r="H1304" s="6">
        <v>2020</v>
      </c>
    </row>
    <row r="1305" spans="1:8" x14ac:dyDescent="0.35">
      <c r="A1305" s="5" t="s">
        <v>2443</v>
      </c>
      <c r="B1305" s="6" t="s">
        <v>368</v>
      </c>
      <c r="C1305" s="6" t="s">
        <v>36</v>
      </c>
      <c r="D1305" s="6" t="s">
        <v>2016</v>
      </c>
      <c r="E1305" s="6" t="s">
        <v>75</v>
      </c>
      <c r="F1305" s="7">
        <v>5.8000000000000003E-2</v>
      </c>
      <c r="G1305" s="7">
        <v>58</v>
      </c>
      <c r="H1305" s="6">
        <v>2020</v>
      </c>
    </row>
    <row r="1306" spans="1:8" x14ac:dyDescent="0.35">
      <c r="A1306" s="5" t="s">
        <v>2143</v>
      </c>
      <c r="B1306" s="6" t="s">
        <v>2144</v>
      </c>
      <c r="C1306" s="6" t="s">
        <v>36</v>
      </c>
      <c r="D1306" s="6" t="s">
        <v>2012</v>
      </c>
      <c r="E1306" s="6" t="s">
        <v>75</v>
      </c>
      <c r="F1306" s="7">
        <v>7.2599999999999998E-2</v>
      </c>
      <c r="G1306" s="7">
        <v>72.599999999999994</v>
      </c>
      <c r="H1306" s="6">
        <v>2020</v>
      </c>
    </row>
    <row r="1307" spans="1:8" x14ac:dyDescent="0.35">
      <c r="A1307" s="5" t="s">
        <v>2730</v>
      </c>
      <c r="B1307" s="6" t="s">
        <v>2438</v>
      </c>
      <c r="C1307" s="6" t="s">
        <v>36</v>
      </c>
      <c r="D1307" s="6" t="s">
        <v>2016</v>
      </c>
      <c r="E1307" s="6" t="s">
        <v>75</v>
      </c>
      <c r="F1307" s="7">
        <v>7.4584615384615374E-2</v>
      </c>
      <c r="G1307" s="7">
        <v>74.584615384615375</v>
      </c>
      <c r="H1307" s="6">
        <v>2020</v>
      </c>
    </row>
    <row r="1308" spans="1:8" x14ac:dyDescent="0.35">
      <c r="A1308" s="5" t="s">
        <v>2153</v>
      </c>
      <c r="B1308" s="6" t="s">
        <v>2133</v>
      </c>
      <c r="C1308" s="6" t="s">
        <v>36</v>
      </c>
      <c r="D1308" s="6" t="s">
        <v>2016</v>
      </c>
      <c r="E1308" s="6" t="s">
        <v>75</v>
      </c>
      <c r="F1308" s="7">
        <v>0.1</v>
      </c>
      <c r="G1308" s="7">
        <v>100</v>
      </c>
      <c r="H1308" s="6">
        <v>2020</v>
      </c>
    </row>
    <row r="1309" spans="1:8" x14ac:dyDescent="0.35">
      <c r="A1309" s="5" t="s">
        <v>2132</v>
      </c>
      <c r="B1309" s="6" t="s">
        <v>2133</v>
      </c>
      <c r="C1309" s="6" t="s">
        <v>36</v>
      </c>
      <c r="D1309" s="6" t="s">
        <v>2016</v>
      </c>
      <c r="E1309" s="6" t="s">
        <v>75</v>
      </c>
      <c r="F1309" s="7">
        <v>0.13319999999999999</v>
      </c>
      <c r="G1309" s="7">
        <v>133.19999999999999</v>
      </c>
      <c r="H1309" s="6">
        <v>2020</v>
      </c>
    </row>
    <row r="1310" spans="1:8" x14ac:dyDescent="0.35">
      <c r="A1310" s="5" t="s">
        <v>2437</v>
      </c>
      <c r="B1310" s="6" t="s">
        <v>2438</v>
      </c>
      <c r="C1310" s="6" t="s">
        <v>36</v>
      </c>
      <c r="D1310" s="6" t="s">
        <v>2016</v>
      </c>
      <c r="E1310" s="6" t="s">
        <v>75</v>
      </c>
      <c r="F1310" s="7">
        <v>0.13319999999999999</v>
      </c>
      <c r="G1310" s="7">
        <v>133.19999999999999</v>
      </c>
      <c r="H1310" s="6">
        <v>2020</v>
      </c>
    </row>
    <row r="1311" spans="1:8" x14ac:dyDescent="0.35">
      <c r="A1311" s="5" t="s">
        <v>2089</v>
      </c>
      <c r="B1311" s="6" t="s">
        <v>2090</v>
      </c>
      <c r="C1311" s="6" t="s">
        <v>36</v>
      </c>
      <c r="D1311" s="6" t="s">
        <v>2012</v>
      </c>
      <c r="E1311" s="6" t="s">
        <v>75</v>
      </c>
      <c r="F1311" s="7">
        <v>0.18</v>
      </c>
      <c r="G1311" s="7">
        <v>180</v>
      </c>
      <c r="H1311" s="6">
        <v>2020</v>
      </c>
    </row>
    <row r="1312" spans="1:8" x14ac:dyDescent="0.35">
      <c r="A1312" s="5" t="s">
        <v>2160</v>
      </c>
      <c r="B1312" s="6" t="s">
        <v>2161</v>
      </c>
      <c r="C1312" s="6" t="s">
        <v>36</v>
      </c>
      <c r="D1312" s="6" t="s">
        <v>2016</v>
      </c>
      <c r="E1312" s="6" t="s">
        <v>75</v>
      </c>
      <c r="F1312" s="7">
        <v>0.18</v>
      </c>
      <c r="G1312" s="7">
        <v>180</v>
      </c>
      <c r="H1312" s="6">
        <v>2020</v>
      </c>
    </row>
    <row r="1313" spans="1:8" x14ac:dyDescent="0.35">
      <c r="A1313" s="5" t="s">
        <v>2731</v>
      </c>
      <c r="B1313" s="6" t="s">
        <v>894</v>
      </c>
      <c r="C1313" s="6" t="s">
        <v>36</v>
      </c>
      <c r="D1313" s="6" t="s">
        <v>2025</v>
      </c>
      <c r="E1313" s="6" t="s">
        <v>75</v>
      </c>
      <c r="F1313" s="7">
        <v>0.18046153846153845</v>
      </c>
      <c r="G1313" s="7">
        <v>180.46153846153845</v>
      </c>
      <c r="H1313" s="6">
        <v>2020</v>
      </c>
    </row>
    <row r="1314" spans="1:8" x14ac:dyDescent="0.35">
      <c r="A1314" s="5" t="s">
        <v>2434</v>
      </c>
      <c r="B1314" s="6" t="s">
        <v>349</v>
      </c>
      <c r="C1314" s="6" t="s">
        <v>36</v>
      </c>
      <c r="D1314" s="6" t="s">
        <v>2016</v>
      </c>
      <c r="E1314" s="6" t="s">
        <v>75</v>
      </c>
      <c r="F1314" s="7">
        <v>0.19980000000000001</v>
      </c>
      <c r="G1314" s="7">
        <v>199.8</v>
      </c>
      <c r="H1314" s="6">
        <v>2020</v>
      </c>
    </row>
    <row r="1315" spans="1:8" x14ac:dyDescent="0.35">
      <c r="A1315" s="5" t="s">
        <v>2178</v>
      </c>
      <c r="B1315" s="6" t="s">
        <v>2179</v>
      </c>
      <c r="C1315" s="6" t="s">
        <v>36</v>
      </c>
      <c r="D1315" s="6" t="s">
        <v>2012</v>
      </c>
      <c r="E1315" s="6" t="s">
        <v>75</v>
      </c>
      <c r="F1315" s="7">
        <v>0.2331</v>
      </c>
      <c r="G1315" s="7">
        <v>233.1</v>
      </c>
      <c r="H1315" s="6">
        <v>2020</v>
      </c>
    </row>
    <row r="1316" spans="1:8" x14ac:dyDescent="0.35">
      <c r="A1316" s="5" t="s">
        <v>2452</v>
      </c>
      <c r="B1316" s="6" t="s">
        <v>2144</v>
      </c>
      <c r="C1316" s="6" t="s">
        <v>36</v>
      </c>
      <c r="D1316" s="6" t="s">
        <v>2012</v>
      </c>
      <c r="E1316" s="6" t="s">
        <v>75</v>
      </c>
      <c r="F1316" s="7">
        <v>0.23330000000000001</v>
      </c>
      <c r="G1316" s="7">
        <v>233.3</v>
      </c>
      <c r="H1316" s="6">
        <v>2020</v>
      </c>
    </row>
    <row r="1317" spans="1:8" x14ac:dyDescent="0.35">
      <c r="A1317" s="5" t="s">
        <v>2732</v>
      </c>
      <c r="B1317" s="6" t="s">
        <v>2733</v>
      </c>
      <c r="C1317" s="6" t="s">
        <v>36</v>
      </c>
      <c r="D1317" s="6" t="s">
        <v>2016</v>
      </c>
      <c r="E1317" s="6" t="s">
        <v>75</v>
      </c>
      <c r="F1317" s="7">
        <v>0.23455384615384617</v>
      </c>
      <c r="G1317" s="7">
        <v>234.55384615384617</v>
      </c>
      <c r="H1317" s="6">
        <v>2020</v>
      </c>
    </row>
    <row r="1318" spans="1:8" x14ac:dyDescent="0.35">
      <c r="A1318" s="5" t="s">
        <v>2101</v>
      </c>
      <c r="B1318" s="6" t="s">
        <v>394</v>
      </c>
      <c r="C1318" s="6" t="s">
        <v>36</v>
      </c>
      <c r="D1318" s="6" t="s">
        <v>2025</v>
      </c>
      <c r="E1318" s="6" t="s">
        <v>75</v>
      </c>
      <c r="F1318" s="7">
        <v>0.24</v>
      </c>
      <c r="G1318" s="7">
        <v>240</v>
      </c>
      <c r="H1318" s="6">
        <v>2020</v>
      </c>
    </row>
    <row r="1319" spans="1:8" x14ac:dyDescent="0.35">
      <c r="A1319" s="5" t="s">
        <v>2155</v>
      </c>
      <c r="B1319" s="6" t="s">
        <v>231</v>
      </c>
      <c r="C1319" s="6" t="s">
        <v>36</v>
      </c>
      <c r="D1319" s="6" t="s">
        <v>2012</v>
      </c>
      <c r="E1319" s="6" t="s">
        <v>75</v>
      </c>
      <c r="F1319" s="7">
        <v>0.24669999999999997</v>
      </c>
      <c r="G1319" s="7">
        <v>246.7</v>
      </c>
      <c r="H1319" s="6">
        <v>2020</v>
      </c>
    </row>
    <row r="1320" spans="1:8" x14ac:dyDescent="0.35">
      <c r="A1320" s="5" t="s">
        <v>2435</v>
      </c>
      <c r="B1320" s="6" t="s">
        <v>2179</v>
      </c>
      <c r="C1320" s="6" t="s">
        <v>36</v>
      </c>
      <c r="D1320" s="6" t="s">
        <v>2012</v>
      </c>
      <c r="E1320" s="6" t="s">
        <v>75</v>
      </c>
      <c r="F1320" s="7">
        <v>0.24759999999999999</v>
      </c>
      <c r="G1320" s="7">
        <v>247.6</v>
      </c>
      <c r="H1320" s="6">
        <v>2020</v>
      </c>
    </row>
    <row r="1321" spans="1:8" x14ac:dyDescent="0.35">
      <c r="A1321" s="5" t="s">
        <v>2145</v>
      </c>
      <c r="B1321" s="6" t="s">
        <v>2011</v>
      </c>
      <c r="C1321" s="6" t="s">
        <v>36</v>
      </c>
      <c r="D1321" s="6" t="s">
        <v>2012</v>
      </c>
      <c r="E1321" s="6" t="s">
        <v>75</v>
      </c>
      <c r="F1321" s="7">
        <v>0.25</v>
      </c>
      <c r="G1321" s="7">
        <v>250</v>
      </c>
      <c r="H1321" s="6">
        <v>2020</v>
      </c>
    </row>
    <row r="1322" spans="1:8" x14ac:dyDescent="0.35">
      <c r="A1322" s="5" t="s">
        <v>2169</v>
      </c>
      <c r="B1322" s="6" t="s">
        <v>2011</v>
      </c>
      <c r="C1322" s="6" t="s">
        <v>36</v>
      </c>
      <c r="D1322" s="6" t="s">
        <v>2012</v>
      </c>
      <c r="E1322" s="6" t="s">
        <v>75</v>
      </c>
      <c r="F1322" s="7">
        <v>0.25</v>
      </c>
      <c r="G1322" s="7">
        <v>250</v>
      </c>
      <c r="H1322" s="6">
        <v>2020</v>
      </c>
    </row>
    <row r="1323" spans="1:8" x14ac:dyDescent="0.35">
      <c r="A1323" s="5" t="s">
        <v>2439</v>
      </c>
      <c r="B1323" s="6" t="s">
        <v>1515</v>
      </c>
      <c r="C1323" s="6" t="s">
        <v>36</v>
      </c>
      <c r="D1323" s="6" t="s">
        <v>2016</v>
      </c>
      <c r="E1323" s="6" t="s">
        <v>75</v>
      </c>
      <c r="F1323" s="7">
        <v>0.25</v>
      </c>
      <c r="G1323" s="7">
        <v>250</v>
      </c>
      <c r="H1323" s="6">
        <v>2020</v>
      </c>
    </row>
    <row r="1324" spans="1:8" x14ac:dyDescent="0.35">
      <c r="A1324" s="5" t="s">
        <v>2444</v>
      </c>
      <c r="B1324" s="6" t="s">
        <v>2011</v>
      </c>
      <c r="C1324" s="6" t="s">
        <v>36</v>
      </c>
      <c r="D1324" s="6" t="s">
        <v>2012</v>
      </c>
      <c r="E1324" s="6" t="s">
        <v>75</v>
      </c>
      <c r="F1324" s="7">
        <v>0.25</v>
      </c>
      <c r="G1324" s="7">
        <v>250</v>
      </c>
      <c r="H1324" s="6">
        <v>2020</v>
      </c>
    </row>
    <row r="1325" spans="1:8" x14ac:dyDescent="0.35">
      <c r="A1325" s="5" t="s">
        <v>2453</v>
      </c>
      <c r="B1325" s="6" t="s">
        <v>2098</v>
      </c>
      <c r="C1325" s="6" t="s">
        <v>36</v>
      </c>
      <c r="D1325" s="6" t="s">
        <v>2012</v>
      </c>
      <c r="E1325" s="6" t="s">
        <v>75</v>
      </c>
      <c r="F1325" s="7">
        <v>0.25</v>
      </c>
      <c r="G1325" s="7">
        <v>250</v>
      </c>
      <c r="H1325" s="6">
        <v>2020</v>
      </c>
    </row>
    <row r="1326" spans="1:8" x14ac:dyDescent="0.35">
      <c r="A1326" s="5" t="s">
        <v>2734</v>
      </c>
      <c r="B1326" s="6" t="s">
        <v>2735</v>
      </c>
      <c r="C1326" s="6" t="s">
        <v>36</v>
      </c>
      <c r="D1326" s="6" t="s">
        <v>2012</v>
      </c>
      <c r="E1326" s="6" t="s">
        <v>75</v>
      </c>
      <c r="F1326" s="7">
        <v>0.32500000000000001</v>
      </c>
      <c r="G1326" s="7">
        <v>325</v>
      </c>
      <c r="H1326" s="6">
        <v>2020</v>
      </c>
    </row>
    <row r="1327" spans="1:8" x14ac:dyDescent="0.35">
      <c r="A1327" s="5" t="s">
        <v>2097</v>
      </c>
      <c r="B1327" s="6" t="s">
        <v>2098</v>
      </c>
      <c r="C1327" s="6" t="s">
        <v>36</v>
      </c>
      <c r="D1327" s="6" t="s">
        <v>2012</v>
      </c>
      <c r="E1327" s="6" t="s">
        <v>75</v>
      </c>
      <c r="F1327" s="7">
        <v>0.39960000000000001</v>
      </c>
      <c r="G1327" s="7">
        <v>399.6</v>
      </c>
      <c r="H1327" s="6">
        <v>2020</v>
      </c>
    </row>
    <row r="1328" spans="1:8" x14ac:dyDescent="0.35">
      <c r="A1328" s="5" t="s">
        <v>2154</v>
      </c>
      <c r="B1328" s="6" t="s">
        <v>251</v>
      </c>
      <c r="C1328" s="6" t="s">
        <v>36</v>
      </c>
      <c r="D1328" s="6" t="s">
        <v>2012</v>
      </c>
      <c r="E1328" s="6" t="s">
        <v>75</v>
      </c>
      <c r="F1328" s="7">
        <v>0.43289999999999995</v>
      </c>
      <c r="G1328" s="7">
        <v>432.9</v>
      </c>
      <c r="H1328" s="6">
        <v>2020</v>
      </c>
    </row>
    <row r="1329" spans="1:8" x14ac:dyDescent="0.35">
      <c r="A1329" s="5" t="s">
        <v>2729</v>
      </c>
      <c r="B1329" s="6" t="s">
        <v>2151</v>
      </c>
      <c r="C1329" s="6" t="s">
        <v>36</v>
      </c>
      <c r="D1329" s="6" t="s">
        <v>2012</v>
      </c>
      <c r="E1329" s="6" t="s">
        <v>75</v>
      </c>
      <c r="F1329" s="7">
        <v>0.44513846153846154</v>
      </c>
      <c r="G1329" s="7">
        <v>445.13846153846151</v>
      </c>
      <c r="H1329" s="6">
        <v>2020</v>
      </c>
    </row>
    <row r="1330" spans="1:8" x14ac:dyDescent="0.35">
      <c r="A1330" s="5" t="s">
        <v>2095</v>
      </c>
      <c r="B1330" s="6" t="s">
        <v>235</v>
      </c>
      <c r="C1330" s="6" t="s">
        <v>36</v>
      </c>
      <c r="D1330" s="6" t="s">
        <v>2012</v>
      </c>
      <c r="E1330" s="6" t="s">
        <v>75</v>
      </c>
      <c r="F1330" s="7">
        <v>0.46660000000000001</v>
      </c>
      <c r="G1330" s="7">
        <v>466.6</v>
      </c>
      <c r="H1330" s="6">
        <v>2020</v>
      </c>
    </row>
    <row r="1331" spans="1:8" x14ac:dyDescent="0.35">
      <c r="A1331" s="5" t="s">
        <v>2166</v>
      </c>
      <c r="B1331" s="6" t="s">
        <v>2034</v>
      </c>
      <c r="C1331" s="6" t="s">
        <v>36</v>
      </c>
      <c r="D1331" s="6" t="s">
        <v>2012</v>
      </c>
      <c r="E1331" s="6" t="s">
        <v>75</v>
      </c>
      <c r="F1331" s="7">
        <v>0.72</v>
      </c>
      <c r="G1331" s="7">
        <v>720</v>
      </c>
      <c r="H1331" s="6">
        <v>2020</v>
      </c>
    </row>
    <row r="1332" spans="1:8" x14ac:dyDescent="0.35">
      <c r="A1332" s="5" t="s">
        <v>2126</v>
      </c>
      <c r="B1332" s="6" t="s">
        <v>2127</v>
      </c>
      <c r="C1332" s="6" t="s">
        <v>36</v>
      </c>
      <c r="D1332" s="6" t="s">
        <v>2012</v>
      </c>
      <c r="E1332" s="6" t="s">
        <v>75</v>
      </c>
      <c r="F1332" s="7">
        <v>0.75320000000000009</v>
      </c>
      <c r="G1332" s="7">
        <v>753.2</v>
      </c>
      <c r="H1332" s="6">
        <v>2020</v>
      </c>
    </row>
    <row r="1333" spans="1:8" x14ac:dyDescent="0.35">
      <c r="A1333" s="5" t="s">
        <v>2436</v>
      </c>
      <c r="B1333" s="6" t="s">
        <v>2144</v>
      </c>
      <c r="C1333" s="6" t="s">
        <v>36</v>
      </c>
      <c r="D1333" s="6" t="s">
        <v>2012</v>
      </c>
      <c r="E1333" s="6" t="s">
        <v>75</v>
      </c>
      <c r="F1333" s="7">
        <v>0.81599999999999995</v>
      </c>
      <c r="G1333" s="7">
        <v>816</v>
      </c>
      <c r="H1333" s="6">
        <v>2020</v>
      </c>
    </row>
    <row r="1334" spans="1:8" x14ac:dyDescent="0.35">
      <c r="A1334" s="5" t="s">
        <v>2099</v>
      </c>
      <c r="B1334" s="6" t="s">
        <v>2100</v>
      </c>
      <c r="C1334" s="6" t="s">
        <v>36</v>
      </c>
      <c r="D1334" s="6" t="s">
        <v>2012</v>
      </c>
      <c r="E1334" s="6" t="s">
        <v>75</v>
      </c>
      <c r="F1334" s="7">
        <v>0.82299999999999995</v>
      </c>
      <c r="G1334" s="7">
        <v>823</v>
      </c>
      <c r="H1334" s="6">
        <v>2020</v>
      </c>
    </row>
    <row r="1335" spans="1:8" x14ac:dyDescent="0.35">
      <c r="A1335" s="5" t="s">
        <v>2743</v>
      </c>
      <c r="B1335" s="6" t="s">
        <v>129</v>
      </c>
      <c r="C1335" s="6" t="s">
        <v>36</v>
      </c>
      <c r="D1335" s="6" t="s">
        <v>2012</v>
      </c>
      <c r="E1335" s="6" t="s">
        <v>75</v>
      </c>
      <c r="F1335" s="7">
        <v>0.93479999999999996</v>
      </c>
      <c r="G1335" s="7">
        <v>934.8</v>
      </c>
      <c r="H1335" s="6">
        <v>2020</v>
      </c>
    </row>
    <row r="1336" spans="1:8" x14ac:dyDescent="0.35">
      <c r="A1336" s="5" t="s">
        <v>2742</v>
      </c>
      <c r="B1336" s="6" t="s">
        <v>129</v>
      </c>
      <c r="C1336" s="6" t="s">
        <v>36</v>
      </c>
      <c r="D1336" s="6" t="s">
        <v>2012</v>
      </c>
      <c r="E1336" s="6" t="s">
        <v>75</v>
      </c>
      <c r="F1336" s="7">
        <v>0.95517692307692303</v>
      </c>
      <c r="G1336" s="7">
        <v>955.176923076923</v>
      </c>
      <c r="H1336" s="6">
        <v>2020</v>
      </c>
    </row>
    <row r="1337" spans="1:8" x14ac:dyDescent="0.35">
      <c r="A1337" s="5" t="s">
        <v>2146</v>
      </c>
      <c r="B1337" s="6" t="s">
        <v>2144</v>
      </c>
      <c r="C1337" s="6" t="s">
        <v>36</v>
      </c>
      <c r="D1337" s="6" t="s">
        <v>2012</v>
      </c>
      <c r="E1337" s="6" t="s">
        <v>75</v>
      </c>
      <c r="F1337" s="7">
        <v>0.96</v>
      </c>
      <c r="G1337" s="7">
        <v>960</v>
      </c>
      <c r="H1337" s="6">
        <v>2020</v>
      </c>
    </row>
    <row r="1338" spans="1:8" x14ac:dyDescent="0.35">
      <c r="A1338" s="5" t="s">
        <v>2171</v>
      </c>
      <c r="B1338" s="6" t="s">
        <v>202</v>
      </c>
      <c r="C1338" s="6" t="s">
        <v>36</v>
      </c>
      <c r="D1338" s="6" t="s">
        <v>2012</v>
      </c>
      <c r="E1338" s="6" t="s">
        <v>75</v>
      </c>
      <c r="F1338" s="7">
        <v>0.99</v>
      </c>
      <c r="G1338" s="7">
        <v>990</v>
      </c>
      <c r="H1338" s="6">
        <v>2020</v>
      </c>
    </row>
    <row r="1339" spans="1:8" x14ac:dyDescent="0.35">
      <c r="A1339" s="5" t="s">
        <v>2156</v>
      </c>
      <c r="B1339" s="6" t="s">
        <v>2157</v>
      </c>
      <c r="C1339" s="6" t="s">
        <v>36</v>
      </c>
      <c r="D1339" s="6" t="s">
        <v>2025</v>
      </c>
      <c r="E1339" s="6" t="s">
        <v>75</v>
      </c>
      <c r="F1339" s="7">
        <v>0.99029999999999996</v>
      </c>
      <c r="G1339" s="7">
        <v>990.3</v>
      </c>
      <c r="H1339" s="6">
        <v>2020</v>
      </c>
    </row>
    <row r="1340" spans="1:8" x14ac:dyDescent="0.35">
      <c r="A1340" s="5" t="s">
        <v>2671</v>
      </c>
      <c r="B1340" s="6" t="s">
        <v>129</v>
      </c>
      <c r="C1340" s="6" t="s">
        <v>36</v>
      </c>
      <c r="D1340" s="6" t="s">
        <v>2012</v>
      </c>
      <c r="E1340" s="6" t="s">
        <v>75</v>
      </c>
      <c r="F1340" s="7">
        <v>0.999</v>
      </c>
      <c r="G1340" s="7">
        <v>999</v>
      </c>
      <c r="H1340" s="6">
        <v>2020</v>
      </c>
    </row>
    <row r="1341" spans="1:8" x14ac:dyDescent="0.35">
      <c r="A1341" s="5" t="s">
        <v>2147</v>
      </c>
      <c r="B1341" s="6" t="s">
        <v>1286</v>
      </c>
      <c r="C1341" s="6" t="s">
        <v>36</v>
      </c>
      <c r="D1341" s="6" t="s">
        <v>2012</v>
      </c>
      <c r="E1341" s="6" t="s">
        <v>75</v>
      </c>
      <c r="F1341" s="7">
        <v>1</v>
      </c>
      <c r="G1341" s="7">
        <v>1000</v>
      </c>
      <c r="H1341" s="6">
        <v>2020</v>
      </c>
    </row>
    <row r="1342" spans="1:8" x14ac:dyDescent="0.35">
      <c r="A1342" s="5" t="s">
        <v>2162</v>
      </c>
      <c r="B1342" s="6" t="s">
        <v>2163</v>
      </c>
      <c r="C1342" s="6" t="s">
        <v>36</v>
      </c>
      <c r="D1342" s="6" t="s">
        <v>2025</v>
      </c>
      <c r="E1342" s="6" t="s">
        <v>75</v>
      </c>
      <c r="F1342" s="7">
        <v>1</v>
      </c>
      <c r="G1342" s="7">
        <v>1000</v>
      </c>
      <c r="H1342" s="6">
        <v>2020</v>
      </c>
    </row>
    <row r="1343" spans="1:8" x14ac:dyDescent="0.35">
      <c r="A1343" s="5" t="s">
        <v>2172</v>
      </c>
      <c r="B1343" s="6" t="s">
        <v>195</v>
      </c>
      <c r="C1343" s="6" t="s">
        <v>36</v>
      </c>
      <c r="D1343" s="6" t="s">
        <v>2012</v>
      </c>
      <c r="E1343" s="6" t="s">
        <v>75</v>
      </c>
      <c r="F1343" s="7">
        <v>1</v>
      </c>
      <c r="G1343" s="7">
        <v>1000</v>
      </c>
      <c r="H1343" s="6">
        <v>2020</v>
      </c>
    </row>
    <row r="1344" spans="1:8" x14ac:dyDescent="0.35">
      <c r="A1344" s="5" t="s">
        <v>2173</v>
      </c>
      <c r="B1344" s="6" t="s">
        <v>2174</v>
      </c>
      <c r="C1344" s="6" t="s">
        <v>36</v>
      </c>
      <c r="D1344" s="6" t="s">
        <v>2012</v>
      </c>
      <c r="E1344" s="6" t="s">
        <v>75</v>
      </c>
      <c r="F1344" s="7">
        <v>1</v>
      </c>
      <c r="G1344" s="7">
        <v>1000</v>
      </c>
      <c r="H1344" s="6">
        <v>2020</v>
      </c>
    </row>
    <row r="1345" spans="1:8" x14ac:dyDescent="0.35">
      <c r="A1345" s="5" t="s">
        <v>2180</v>
      </c>
      <c r="B1345" s="6" t="s">
        <v>2181</v>
      </c>
      <c r="C1345" s="6" t="s">
        <v>36</v>
      </c>
      <c r="D1345" s="6" t="s">
        <v>2012</v>
      </c>
      <c r="E1345" s="6" t="s">
        <v>75</v>
      </c>
      <c r="F1345" s="7">
        <v>1</v>
      </c>
      <c r="G1345" s="7">
        <v>1000</v>
      </c>
      <c r="H1345" s="6">
        <v>2020</v>
      </c>
    </row>
    <row r="1346" spans="1:8" x14ac:dyDescent="0.35">
      <c r="A1346" s="5" t="s">
        <v>2736</v>
      </c>
      <c r="B1346" s="6" t="s">
        <v>2737</v>
      </c>
      <c r="C1346" s="6" t="s">
        <v>36</v>
      </c>
      <c r="D1346" s="6" t="s">
        <v>2012</v>
      </c>
      <c r="E1346" s="6" t="s">
        <v>75</v>
      </c>
      <c r="F1346" s="7">
        <v>1.0006615384615385</v>
      </c>
      <c r="G1346" s="7">
        <v>1000.6615384615384</v>
      </c>
      <c r="H1346" s="6">
        <v>2020</v>
      </c>
    </row>
    <row r="1347" spans="1:8" x14ac:dyDescent="0.35">
      <c r="A1347" s="5" t="s">
        <v>2124</v>
      </c>
      <c r="B1347" s="6" t="s">
        <v>124</v>
      </c>
      <c r="C1347" s="6" t="s">
        <v>36</v>
      </c>
      <c r="D1347" s="6" t="s">
        <v>2012</v>
      </c>
      <c r="E1347" s="6" t="s">
        <v>75</v>
      </c>
      <c r="F1347" s="7">
        <v>1.393</v>
      </c>
      <c r="G1347" s="7">
        <v>1393</v>
      </c>
      <c r="H1347" s="6">
        <v>2020</v>
      </c>
    </row>
    <row r="1348" spans="1:8" x14ac:dyDescent="0.35">
      <c r="A1348" s="5" t="s">
        <v>2125</v>
      </c>
      <c r="B1348" s="6" t="s">
        <v>150</v>
      </c>
      <c r="C1348" s="6" t="s">
        <v>36</v>
      </c>
      <c r="D1348" s="6" t="s">
        <v>2012</v>
      </c>
      <c r="E1348" s="6" t="s">
        <v>75</v>
      </c>
      <c r="F1348" s="7">
        <v>1.5</v>
      </c>
      <c r="G1348" s="7">
        <v>1500</v>
      </c>
      <c r="H1348" s="6">
        <v>2020</v>
      </c>
    </row>
    <row r="1349" spans="1:8" x14ac:dyDescent="0.35">
      <c r="A1349" s="5" t="s">
        <v>2454</v>
      </c>
      <c r="B1349" s="6" t="s">
        <v>2045</v>
      </c>
      <c r="C1349" s="6" t="s">
        <v>36</v>
      </c>
      <c r="D1349" s="6" t="s">
        <v>2012</v>
      </c>
      <c r="E1349" s="6" t="s">
        <v>75</v>
      </c>
      <c r="F1349" s="7">
        <v>1.6679999999999999</v>
      </c>
      <c r="G1349" s="7">
        <v>1668</v>
      </c>
      <c r="H1349" s="6">
        <v>2020</v>
      </c>
    </row>
    <row r="1350" spans="1:8" x14ac:dyDescent="0.35">
      <c r="A1350" s="5" t="s">
        <v>2050</v>
      </c>
      <c r="B1350" s="6" t="s">
        <v>384</v>
      </c>
      <c r="C1350" s="6" t="s">
        <v>36</v>
      </c>
      <c r="D1350" s="6" t="s">
        <v>2025</v>
      </c>
      <c r="E1350" s="6" t="s">
        <v>75</v>
      </c>
      <c r="F1350" s="7">
        <v>2</v>
      </c>
      <c r="G1350" s="7">
        <v>2000</v>
      </c>
      <c r="H1350" s="6">
        <v>2020</v>
      </c>
    </row>
    <row r="1351" spans="1:8" x14ac:dyDescent="0.35">
      <c r="A1351" s="5" t="s">
        <v>2088</v>
      </c>
      <c r="B1351" s="6" t="s">
        <v>384</v>
      </c>
      <c r="C1351" s="6" t="s">
        <v>36</v>
      </c>
      <c r="D1351" s="6" t="s">
        <v>2025</v>
      </c>
      <c r="E1351" s="6" t="s">
        <v>75</v>
      </c>
      <c r="F1351" s="7">
        <v>2</v>
      </c>
      <c r="G1351" s="7">
        <v>2000</v>
      </c>
      <c r="H1351" s="6">
        <v>2020</v>
      </c>
    </row>
    <row r="1352" spans="1:8" x14ac:dyDescent="0.35">
      <c r="A1352" s="5" t="s">
        <v>2096</v>
      </c>
      <c r="B1352" s="6" t="s">
        <v>136</v>
      </c>
      <c r="C1352" s="6" t="s">
        <v>36</v>
      </c>
      <c r="D1352" s="6" t="s">
        <v>2012</v>
      </c>
      <c r="E1352" s="6" t="s">
        <v>75</v>
      </c>
      <c r="F1352" s="7">
        <v>2</v>
      </c>
      <c r="G1352" s="7">
        <v>2000</v>
      </c>
      <c r="H1352" s="6">
        <v>2020</v>
      </c>
    </row>
    <row r="1353" spans="1:8" x14ac:dyDescent="0.35">
      <c r="A1353" s="5" t="s">
        <v>2129</v>
      </c>
      <c r="B1353" s="6" t="s">
        <v>139</v>
      </c>
      <c r="C1353" s="6" t="s">
        <v>36</v>
      </c>
      <c r="D1353" s="6" t="s">
        <v>2012</v>
      </c>
      <c r="E1353" s="6" t="s">
        <v>75</v>
      </c>
      <c r="F1353" s="7">
        <v>2</v>
      </c>
      <c r="G1353" s="7">
        <v>2000</v>
      </c>
      <c r="H1353" s="6">
        <v>2020</v>
      </c>
    </row>
    <row r="1354" spans="1:8" x14ac:dyDescent="0.35">
      <c r="A1354" s="5" t="s">
        <v>2130</v>
      </c>
      <c r="B1354" s="6" t="s">
        <v>124</v>
      </c>
      <c r="C1354" s="6" t="s">
        <v>36</v>
      </c>
      <c r="D1354" s="6" t="s">
        <v>2012</v>
      </c>
      <c r="E1354" s="6" t="s">
        <v>75</v>
      </c>
      <c r="F1354" s="7">
        <v>2</v>
      </c>
      <c r="G1354" s="7">
        <v>2000</v>
      </c>
      <c r="H1354" s="6">
        <v>2020</v>
      </c>
    </row>
    <row r="1355" spans="1:8" x14ac:dyDescent="0.35">
      <c r="A1355" s="5" t="s">
        <v>2148</v>
      </c>
      <c r="B1355" s="6" t="s">
        <v>2149</v>
      </c>
      <c r="C1355" s="6" t="s">
        <v>36</v>
      </c>
      <c r="D1355" s="6" t="s">
        <v>2012</v>
      </c>
      <c r="E1355" s="6" t="s">
        <v>75</v>
      </c>
      <c r="F1355" s="7">
        <v>2</v>
      </c>
      <c r="G1355" s="7">
        <v>2000</v>
      </c>
      <c r="H1355" s="6">
        <v>2020</v>
      </c>
    </row>
    <row r="1356" spans="1:8" x14ac:dyDescent="0.35">
      <c r="A1356" s="5" t="s">
        <v>2189</v>
      </c>
      <c r="B1356" s="6" t="s">
        <v>129</v>
      </c>
      <c r="C1356" s="6" t="s">
        <v>36</v>
      </c>
      <c r="D1356" s="6" t="s">
        <v>2012</v>
      </c>
      <c r="E1356" s="6" t="s">
        <v>75</v>
      </c>
      <c r="F1356" s="7">
        <v>2</v>
      </c>
      <c r="G1356" s="7">
        <v>2000</v>
      </c>
      <c r="H1356" s="6">
        <v>2020</v>
      </c>
    </row>
    <row r="1357" spans="1:8" x14ac:dyDescent="0.35">
      <c r="A1357" s="5" t="s">
        <v>2442</v>
      </c>
      <c r="B1357" s="6" t="s">
        <v>294</v>
      </c>
      <c r="C1357" s="6" t="s">
        <v>36</v>
      </c>
      <c r="D1357" s="6" t="s">
        <v>2016</v>
      </c>
      <c r="E1357" s="6" t="s">
        <v>75</v>
      </c>
      <c r="F1357" s="7">
        <v>2.2000000000000002</v>
      </c>
      <c r="G1357" s="7">
        <v>2200</v>
      </c>
      <c r="H1357" s="6">
        <v>2020</v>
      </c>
    </row>
    <row r="1358" spans="1:8" x14ac:dyDescent="0.35">
      <c r="A1358" s="5" t="s">
        <v>2092</v>
      </c>
      <c r="B1358" s="6" t="s">
        <v>139</v>
      </c>
      <c r="C1358" s="6" t="s">
        <v>36</v>
      </c>
      <c r="D1358" s="6" t="s">
        <v>2012</v>
      </c>
      <c r="E1358" s="6" t="s">
        <v>75</v>
      </c>
      <c r="F1358" s="7">
        <v>2.3538999999999999</v>
      </c>
      <c r="G1358" s="7">
        <v>2353.9</v>
      </c>
      <c r="H1358" s="6">
        <v>2020</v>
      </c>
    </row>
    <row r="1359" spans="1:8" x14ac:dyDescent="0.35">
      <c r="A1359" s="5" t="s">
        <v>2158</v>
      </c>
      <c r="B1359" s="6" t="s">
        <v>2159</v>
      </c>
      <c r="C1359" s="6" t="s">
        <v>36</v>
      </c>
      <c r="D1359" s="6" t="s">
        <v>2025</v>
      </c>
      <c r="E1359" s="6" t="s">
        <v>75</v>
      </c>
      <c r="F1359" s="7">
        <v>2.4608000000000003</v>
      </c>
      <c r="G1359" s="7">
        <v>2460.8000000000002</v>
      </c>
      <c r="H1359" s="6">
        <v>2020</v>
      </c>
    </row>
    <row r="1360" spans="1:8" x14ac:dyDescent="0.35">
      <c r="A1360" s="5" t="s">
        <v>2164</v>
      </c>
      <c r="B1360" s="6" t="s">
        <v>180</v>
      </c>
      <c r="C1360" s="6" t="s">
        <v>36</v>
      </c>
      <c r="D1360" s="6" t="s">
        <v>2016</v>
      </c>
      <c r="E1360" s="6" t="s">
        <v>75</v>
      </c>
      <c r="F1360" s="7">
        <v>2.4828999999999999</v>
      </c>
      <c r="G1360" s="7">
        <v>2482.9</v>
      </c>
      <c r="H1360" s="6">
        <v>2020</v>
      </c>
    </row>
    <row r="1361" spans="1:8" x14ac:dyDescent="0.35">
      <c r="A1361" s="5" t="s">
        <v>2190</v>
      </c>
      <c r="B1361" s="6" t="s">
        <v>129</v>
      </c>
      <c r="C1361" s="6" t="s">
        <v>36</v>
      </c>
      <c r="D1361" s="6" t="s">
        <v>2012</v>
      </c>
      <c r="E1361" s="6" t="s">
        <v>75</v>
      </c>
      <c r="F1361" s="7">
        <v>2.5</v>
      </c>
      <c r="G1361" s="7">
        <v>2500</v>
      </c>
      <c r="H1361" s="6">
        <v>2020</v>
      </c>
    </row>
    <row r="1362" spans="1:8" x14ac:dyDescent="0.35">
      <c r="A1362" s="5" t="s">
        <v>2185</v>
      </c>
      <c r="B1362" s="6" t="s">
        <v>129</v>
      </c>
      <c r="C1362" s="6" t="s">
        <v>36</v>
      </c>
      <c r="D1362" s="6" t="s">
        <v>2012</v>
      </c>
      <c r="E1362" s="6" t="s">
        <v>75</v>
      </c>
      <c r="F1362" s="7">
        <v>2.8</v>
      </c>
      <c r="G1362" s="7">
        <v>2800</v>
      </c>
      <c r="H1362" s="6">
        <v>2020</v>
      </c>
    </row>
    <row r="1363" spans="1:8" x14ac:dyDescent="0.35">
      <c r="A1363" s="5" t="s">
        <v>2738</v>
      </c>
      <c r="B1363" s="6" t="s">
        <v>2739</v>
      </c>
      <c r="C1363" s="6" t="s">
        <v>36</v>
      </c>
      <c r="D1363" s="6" t="s">
        <v>2012</v>
      </c>
      <c r="E1363" s="6" t="s">
        <v>75</v>
      </c>
      <c r="F1363" s="7">
        <v>2.8361000000000001</v>
      </c>
      <c r="G1363" s="7">
        <v>2836.1</v>
      </c>
      <c r="H1363" s="6">
        <v>2020</v>
      </c>
    </row>
    <row r="1364" spans="1:8" x14ac:dyDescent="0.35">
      <c r="A1364" s="5" t="s">
        <v>2167</v>
      </c>
      <c r="B1364" s="6" t="s">
        <v>2168</v>
      </c>
      <c r="C1364" s="6" t="s">
        <v>36</v>
      </c>
      <c r="D1364" s="6" t="s">
        <v>2025</v>
      </c>
      <c r="E1364" s="6" t="s">
        <v>75</v>
      </c>
      <c r="F1364" s="7">
        <v>2.9794999999999998</v>
      </c>
      <c r="G1364" s="7">
        <v>2979.5</v>
      </c>
      <c r="H1364" s="6">
        <v>2020</v>
      </c>
    </row>
    <row r="1365" spans="1:8" x14ac:dyDescent="0.35">
      <c r="A1365" s="5" t="s">
        <v>2449</v>
      </c>
      <c r="B1365" s="6" t="s">
        <v>139</v>
      </c>
      <c r="C1365" s="6" t="s">
        <v>36</v>
      </c>
      <c r="D1365" s="6" t="s">
        <v>2012</v>
      </c>
      <c r="E1365" s="6" t="s">
        <v>75</v>
      </c>
      <c r="F1365" s="7">
        <v>3</v>
      </c>
      <c r="G1365" s="7">
        <v>3000</v>
      </c>
      <c r="H1365" s="6">
        <v>2020</v>
      </c>
    </row>
    <row r="1366" spans="1:8" x14ac:dyDescent="0.35">
      <c r="A1366" s="5" t="s">
        <v>2091</v>
      </c>
      <c r="B1366" s="6" t="s">
        <v>1586</v>
      </c>
      <c r="C1366" s="6" t="s">
        <v>36</v>
      </c>
      <c r="D1366" s="6" t="s">
        <v>2012</v>
      </c>
      <c r="E1366" s="6" t="s">
        <v>75</v>
      </c>
      <c r="F1366" s="7">
        <v>3.2759999999999998</v>
      </c>
      <c r="G1366" s="7">
        <v>3276</v>
      </c>
      <c r="H1366" s="6">
        <v>2020</v>
      </c>
    </row>
    <row r="1367" spans="1:8" x14ac:dyDescent="0.35">
      <c r="A1367" s="5" t="s">
        <v>2170</v>
      </c>
      <c r="B1367" s="6" t="s">
        <v>1526</v>
      </c>
      <c r="C1367" s="6" t="s">
        <v>36</v>
      </c>
      <c r="D1367" s="6" t="s">
        <v>2025</v>
      </c>
      <c r="E1367" s="6" t="s">
        <v>75</v>
      </c>
      <c r="F1367" s="7">
        <v>3.3106</v>
      </c>
      <c r="G1367" s="7">
        <v>3310.6</v>
      </c>
      <c r="H1367" s="6">
        <v>2020</v>
      </c>
    </row>
    <row r="1368" spans="1:8" x14ac:dyDescent="0.35">
      <c r="A1368" s="5" t="s">
        <v>2176</v>
      </c>
      <c r="B1368" s="6" t="s">
        <v>2177</v>
      </c>
      <c r="C1368" s="6" t="s">
        <v>36</v>
      </c>
      <c r="D1368" s="6" t="s">
        <v>2012</v>
      </c>
      <c r="E1368" s="6" t="s">
        <v>75</v>
      </c>
      <c r="F1368" s="7">
        <v>3.5</v>
      </c>
      <c r="G1368" s="7">
        <v>3500</v>
      </c>
      <c r="H1368" s="6">
        <v>2020</v>
      </c>
    </row>
    <row r="1369" spans="1:8" x14ac:dyDescent="0.35">
      <c r="A1369" s="5" t="s">
        <v>2740</v>
      </c>
      <c r="B1369" s="6" t="s">
        <v>291</v>
      </c>
      <c r="C1369" s="6" t="s">
        <v>36</v>
      </c>
      <c r="D1369" s="6" t="s">
        <v>2016</v>
      </c>
      <c r="E1369" s="6" t="s">
        <v>75</v>
      </c>
      <c r="F1369" s="7">
        <v>3.5030461538461535</v>
      </c>
      <c r="G1369" s="7">
        <v>3503.0461538461536</v>
      </c>
      <c r="H1369" s="6">
        <v>2020</v>
      </c>
    </row>
    <row r="1370" spans="1:8" x14ac:dyDescent="0.35">
      <c r="A1370" s="5" t="s">
        <v>2455</v>
      </c>
      <c r="B1370" s="6" t="s">
        <v>2047</v>
      </c>
      <c r="C1370" s="6" t="s">
        <v>36</v>
      </c>
      <c r="D1370" s="6" t="s">
        <v>2012</v>
      </c>
      <c r="E1370" s="6" t="s">
        <v>75</v>
      </c>
      <c r="F1370" s="7">
        <v>3.63</v>
      </c>
      <c r="G1370" s="7">
        <v>3630</v>
      </c>
      <c r="H1370" s="6">
        <v>2020</v>
      </c>
    </row>
    <row r="1371" spans="1:8" x14ac:dyDescent="0.35">
      <c r="A1371" s="5" t="s">
        <v>2744</v>
      </c>
      <c r="B1371" s="6" t="s">
        <v>129</v>
      </c>
      <c r="C1371" s="6" t="s">
        <v>36</v>
      </c>
      <c r="D1371" s="6" t="s">
        <v>2012</v>
      </c>
      <c r="E1371" s="6" t="s">
        <v>75</v>
      </c>
      <c r="F1371" s="7">
        <v>3.6479999999999997</v>
      </c>
      <c r="G1371" s="7">
        <v>3647.9999999999995</v>
      </c>
      <c r="H1371" s="6">
        <v>2020</v>
      </c>
    </row>
    <row r="1372" spans="1:8" x14ac:dyDescent="0.35">
      <c r="A1372" s="5" t="s">
        <v>2093</v>
      </c>
      <c r="B1372" s="6" t="s">
        <v>104</v>
      </c>
      <c r="C1372" s="6" t="s">
        <v>36</v>
      </c>
      <c r="D1372" s="6" t="s">
        <v>2094</v>
      </c>
      <c r="E1372" s="6" t="s">
        <v>75</v>
      </c>
      <c r="F1372" s="7">
        <v>4</v>
      </c>
      <c r="G1372" s="7">
        <v>4000</v>
      </c>
      <c r="H1372" s="6">
        <v>2020</v>
      </c>
    </row>
    <row r="1373" spans="1:8" x14ac:dyDescent="0.35">
      <c r="A1373" s="5" t="s">
        <v>2186</v>
      </c>
      <c r="B1373" s="6" t="s">
        <v>2181</v>
      </c>
      <c r="C1373" s="6" t="s">
        <v>36</v>
      </c>
      <c r="D1373" s="6" t="s">
        <v>2012</v>
      </c>
      <c r="E1373" s="6" t="s">
        <v>75</v>
      </c>
      <c r="F1373" s="7">
        <v>4</v>
      </c>
      <c r="G1373" s="7">
        <v>4000</v>
      </c>
      <c r="H1373" s="6">
        <v>2020</v>
      </c>
    </row>
    <row r="1374" spans="1:8" x14ac:dyDescent="0.35">
      <c r="A1374" s="5" t="s">
        <v>2450</v>
      </c>
      <c r="B1374" s="6" t="s">
        <v>2451</v>
      </c>
      <c r="C1374" s="6" t="s">
        <v>36</v>
      </c>
      <c r="D1374" s="6" t="s">
        <v>2012</v>
      </c>
      <c r="E1374" s="6" t="s">
        <v>75</v>
      </c>
      <c r="F1374" s="7">
        <v>4.2679999999999998</v>
      </c>
      <c r="G1374" s="7">
        <v>4268</v>
      </c>
      <c r="H1374" s="6">
        <v>2020</v>
      </c>
    </row>
    <row r="1375" spans="1:8" x14ac:dyDescent="0.35">
      <c r="A1375" s="5" t="s">
        <v>2150</v>
      </c>
      <c r="B1375" s="6" t="s">
        <v>2151</v>
      </c>
      <c r="C1375" s="6" t="s">
        <v>36</v>
      </c>
      <c r="D1375" s="6" t="s">
        <v>2012</v>
      </c>
      <c r="E1375" s="6" t="s">
        <v>75</v>
      </c>
      <c r="F1375" s="7">
        <v>4.29</v>
      </c>
      <c r="G1375" s="7">
        <v>4290</v>
      </c>
      <c r="H1375" s="6">
        <v>2020</v>
      </c>
    </row>
    <row r="1376" spans="1:8" x14ac:dyDescent="0.35">
      <c r="A1376" s="5" t="s">
        <v>2184</v>
      </c>
      <c r="B1376" s="6" t="s">
        <v>129</v>
      </c>
      <c r="C1376" s="6" t="s">
        <v>36</v>
      </c>
      <c r="D1376" s="6" t="s">
        <v>2012</v>
      </c>
      <c r="E1376" s="6" t="s">
        <v>75</v>
      </c>
      <c r="F1376" s="7">
        <v>4.3</v>
      </c>
      <c r="G1376" s="7">
        <v>4300</v>
      </c>
      <c r="H1376" s="6">
        <v>2020</v>
      </c>
    </row>
    <row r="1377" spans="1:8" x14ac:dyDescent="0.35">
      <c r="A1377" s="5" t="s">
        <v>2069</v>
      </c>
      <c r="B1377" s="6" t="s">
        <v>2070</v>
      </c>
      <c r="C1377" s="6" t="s">
        <v>36</v>
      </c>
      <c r="D1377" s="6" t="s">
        <v>2012</v>
      </c>
      <c r="E1377" s="6" t="s">
        <v>75</v>
      </c>
      <c r="F1377" s="7">
        <v>4.5</v>
      </c>
      <c r="G1377" s="7">
        <v>4500</v>
      </c>
      <c r="H1377" s="6">
        <v>2020</v>
      </c>
    </row>
    <row r="1378" spans="1:8" x14ac:dyDescent="0.35">
      <c r="A1378" s="5" t="s">
        <v>2131</v>
      </c>
      <c r="B1378" s="6" t="s">
        <v>1620</v>
      </c>
      <c r="C1378" s="6" t="s">
        <v>36</v>
      </c>
      <c r="D1378" s="6" t="s">
        <v>2012</v>
      </c>
      <c r="E1378" s="6" t="s">
        <v>75</v>
      </c>
      <c r="F1378" s="7">
        <v>4.5</v>
      </c>
      <c r="G1378" s="7">
        <v>4500</v>
      </c>
      <c r="H1378" s="6">
        <v>2020</v>
      </c>
    </row>
    <row r="1379" spans="1:8" x14ac:dyDescent="0.35">
      <c r="A1379" s="5" t="s">
        <v>2152</v>
      </c>
      <c r="B1379" s="6" t="s">
        <v>124</v>
      </c>
      <c r="C1379" s="6" t="s">
        <v>36</v>
      </c>
      <c r="D1379" s="6" t="s">
        <v>2012</v>
      </c>
      <c r="E1379" s="6" t="s">
        <v>75</v>
      </c>
      <c r="F1379" s="7">
        <v>4.5</v>
      </c>
      <c r="G1379" s="7">
        <v>4500</v>
      </c>
      <c r="H1379" s="6">
        <v>2020</v>
      </c>
    </row>
    <row r="1380" spans="1:8" x14ac:dyDescent="0.35">
      <c r="A1380" s="5" t="s">
        <v>2456</v>
      </c>
      <c r="B1380" s="6" t="s">
        <v>2457</v>
      </c>
      <c r="C1380" s="6" t="s">
        <v>36</v>
      </c>
      <c r="D1380" s="6" t="s">
        <v>2012</v>
      </c>
      <c r="E1380" s="6" t="s">
        <v>75</v>
      </c>
      <c r="F1380" s="7">
        <v>4.5</v>
      </c>
      <c r="G1380" s="7">
        <v>4500</v>
      </c>
      <c r="H1380" s="6">
        <v>2020</v>
      </c>
    </row>
    <row r="1381" spans="1:8" x14ac:dyDescent="0.35">
      <c r="A1381" s="5" t="s">
        <v>2440</v>
      </c>
      <c r="B1381" s="6" t="s">
        <v>2441</v>
      </c>
      <c r="C1381" s="6" t="s">
        <v>36</v>
      </c>
      <c r="D1381" s="6" t="s">
        <v>2025</v>
      </c>
      <c r="E1381" s="6" t="s">
        <v>75</v>
      </c>
      <c r="F1381" s="7">
        <v>4.5359999999999996</v>
      </c>
      <c r="G1381" s="7">
        <v>4536</v>
      </c>
      <c r="H1381" s="6">
        <v>2020</v>
      </c>
    </row>
    <row r="1382" spans="1:8" x14ac:dyDescent="0.35">
      <c r="A1382" s="5" t="s">
        <v>2433</v>
      </c>
      <c r="B1382" s="6" t="s">
        <v>2151</v>
      </c>
      <c r="C1382" s="6" t="s">
        <v>36</v>
      </c>
      <c r="D1382" s="6" t="s">
        <v>2012</v>
      </c>
      <c r="E1382" s="6" t="s">
        <v>75</v>
      </c>
      <c r="F1382" s="7">
        <v>4.95</v>
      </c>
      <c r="G1382" s="7">
        <v>4950</v>
      </c>
      <c r="H1382" s="6">
        <v>2020</v>
      </c>
    </row>
    <row r="1383" spans="1:8" x14ac:dyDescent="0.35">
      <c r="A1383" s="5" t="s">
        <v>2182</v>
      </c>
      <c r="B1383" s="6" t="s">
        <v>2183</v>
      </c>
      <c r="C1383" s="6" t="s">
        <v>36</v>
      </c>
      <c r="D1383" s="6" t="s">
        <v>2025</v>
      </c>
      <c r="E1383" s="6" t="s">
        <v>75</v>
      </c>
      <c r="F1383" s="7">
        <v>4.9657999999999998</v>
      </c>
      <c r="G1383" s="7">
        <v>4965.8</v>
      </c>
      <c r="H1383" s="6">
        <v>2020</v>
      </c>
    </row>
    <row r="1384" spans="1:8" x14ac:dyDescent="0.35">
      <c r="A1384" s="5" t="s">
        <v>2445</v>
      </c>
      <c r="B1384" s="6" t="s">
        <v>2446</v>
      </c>
      <c r="C1384" s="6" t="s">
        <v>36</v>
      </c>
      <c r="D1384" s="6" t="s">
        <v>2025</v>
      </c>
      <c r="E1384" s="6" t="s">
        <v>75</v>
      </c>
      <c r="F1384" s="7">
        <v>4.9657999999999998</v>
      </c>
      <c r="G1384" s="7">
        <v>4965.8</v>
      </c>
      <c r="H1384" s="6">
        <v>2020</v>
      </c>
    </row>
    <row r="1385" spans="1:8" x14ac:dyDescent="0.35">
      <c r="A1385" s="5" t="s">
        <v>2128</v>
      </c>
      <c r="B1385" s="6" t="s">
        <v>240</v>
      </c>
      <c r="C1385" s="6" t="s">
        <v>36</v>
      </c>
      <c r="D1385" s="6" t="s">
        <v>2012</v>
      </c>
      <c r="E1385" s="6" t="s">
        <v>75</v>
      </c>
      <c r="F1385" s="7">
        <v>4.99</v>
      </c>
      <c r="G1385" s="7">
        <v>4990</v>
      </c>
      <c r="H1385" s="6">
        <v>2020</v>
      </c>
    </row>
    <row r="1386" spans="1:8" x14ac:dyDescent="0.35">
      <c r="A1386" s="5" t="s">
        <v>2187</v>
      </c>
      <c r="B1386" s="6" t="s">
        <v>2188</v>
      </c>
      <c r="C1386" s="6" t="s">
        <v>36</v>
      </c>
      <c r="D1386" s="6" t="s">
        <v>2012</v>
      </c>
      <c r="E1386" s="6" t="s">
        <v>75</v>
      </c>
      <c r="F1386" s="7">
        <v>4.99</v>
      </c>
      <c r="G1386" s="7">
        <v>4990</v>
      </c>
      <c r="H1386" s="6">
        <v>2020</v>
      </c>
    </row>
    <row r="1387" spans="1:8" x14ac:dyDescent="0.35">
      <c r="A1387" s="5" t="s">
        <v>2670</v>
      </c>
      <c r="B1387" s="6" t="s">
        <v>334</v>
      </c>
      <c r="C1387" s="6" t="s">
        <v>36</v>
      </c>
      <c r="D1387" s="6" t="s">
        <v>2016</v>
      </c>
      <c r="E1387" s="6" t="s">
        <v>75</v>
      </c>
      <c r="F1387" s="7">
        <v>4.99</v>
      </c>
      <c r="G1387" s="7">
        <v>4990</v>
      </c>
      <c r="H1387" s="6">
        <v>2020</v>
      </c>
    </row>
    <row r="1388" spans="1:8" x14ac:dyDescent="0.35">
      <c r="A1388" s="5" t="s">
        <v>2447</v>
      </c>
      <c r="B1388" s="6" t="s">
        <v>2448</v>
      </c>
      <c r="C1388" s="6" t="s">
        <v>36</v>
      </c>
      <c r="D1388" s="6" t="s">
        <v>2094</v>
      </c>
      <c r="E1388" s="6" t="s">
        <v>75</v>
      </c>
      <c r="F1388" s="7">
        <v>5</v>
      </c>
      <c r="G1388" s="7">
        <v>5000</v>
      </c>
      <c r="H1388" s="6">
        <v>2020</v>
      </c>
    </row>
    <row r="1389" spans="1:8" x14ac:dyDescent="0.35">
      <c r="A1389" s="5" t="s">
        <v>2741</v>
      </c>
      <c r="B1389" s="6" t="s">
        <v>139</v>
      </c>
      <c r="C1389" s="6" t="s">
        <v>36</v>
      </c>
      <c r="D1389" s="6" t="s">
        <v>2012</v>
      </c>
      <c r="E1389" s="6" t="s">
        <v>75</v>
      </c>
      <c r="F1389" s="7">
        <v>5.3837538461538461</v>
      </c>
      <c r="G1389" s="7">
        <v>5383.7538461538461</v>
      </c>
      <c r="H1389" s="6">
        <v>2020</v>
      </c>
    </row>
    <row r="1390" spans="1:8" x14ac:dyDescent="0.35">
      <c r="A1390" s="5">
        <v>4904337</v>
      </c>
      <c r="B1390" s="6" t="s">
        <v>2243</v>
      </c>
      <c r="C1390" s="6" t="s">
        <v>35</v>
      </c>
      <c r="D1390" s="6" t="s">
        <v>403</v>
      </c>
      <c r="E1390" s="6" t="s">
        <v>75</v>
      </c>
      <c r="F1390" s="7">
        <v>0.3</v>
      </c>
      <c r="G1390" s="7">
        <v>300</v>
      </c>
      <c r="H1390" s="6">
        <v>2020</v>
      </c>
    </row>
    <row r="1391" spans="1:8" x14ac:dyDescent="0.35">
      <c r="A1391" s="5">
        <v>4904332</v>
      </c>
      <c r="B1391" s="6" t="s">
        <v>2247</v>
      </c>
      <c r="C1391" s="6" t="s">
        <v>35</v>
      </c>
      <c r="D1391" s="6" t="s">
        <v>403</v>
      </c>
      <c r="E1391" s="6" t="s">
        <v>75</v>
      </c>
      <c r="F1391" s="7">
        <v>0.54</v>
      </c>
      <c r="G1391" s="7">
        <v>540</v>
      </c>
      <c r="H1391" s="6">
        <v>2020</v>
      </c>
    </row>
    <row r="1392" spans="1:8" x14ac:dyDescent="0.35">
      <c r="A1392" s="5">
        <v>4934824</v>
      </c>
      <c r="B1392" s="6" t="s">
        <v>2244</v>
      </c>
      <c r="C1392" s="6" t="s">
        <v>35</v>
      </c>
      <c r="D1392" s="6" t="s">
        <v>403</v>
      </c>
      <c r="E1392" s="6" t="s">
        <v>75</v>
      </c>
      <c r="F1392" s="7">
        <v>0.54</v>
      </c>
      <c r="G1392" s="7">
        <v>540</v>
      </c>
      <c r="H1392" s="6">
        <v>2020</v>
      </c>
    </row>
    <row r="1393" spans="1:8" x14ac:dyDescent="0.35">
      <c r="A1393" s="5">
        <v>4912445</v>
      </c>
      <c r="B1393" s="6" t="s">
        <v>2247</v>
      </c>
      <c r="C1393" s="6" t="s">
        <v>35</v>
      </c>
      <c r="D1393" s="6" t="s">
        <v>403</v>
      </c>
      <c r="E1393" s="6" t="s">
        <v>75</v>
      </c>
      <c r="F1393" s="7">
        <v>0.78</v>
      </c>
      <c r="G1393" s="7">
        <v>780</v>
      </c>
      <c r="H1393" s="6">
        <v>2020</v>
      </c>
    </row>
    <row r="1394" spans="1:8" x14ac:dyDescent="0.35">
      <c r="A1394" s="5" t="s">
        <v>2485</v>
      </c>
      <c r="B1394" s="6" t="s">
        <v>2486</v>
      </c>
      <c r="C1394" s="6" t="s">
        <v>35</v>
      </c>
      <c r="D1394" s="6" t="s">
        <v>2115</v>
      </c>
      <c r="E1394" s="6" t="s">
        <v>75</v>
      </c>
      <c r="F1394" s="7">
        <v>1</v>
      </c>
      <c r="G1394" s="7">
        <v>1000</v>
      </c>
      <c r="H1394" s="6">
        <v>2020</v>
      </c>
    </row>
    <row r="1395" spans="1:8" x14ac:dyDescent="0.35">
      <c r="A1395" s="5" t="s">
        <v>2515</v>
      </c>
      <c r="B1395" s="6" t="s">
        <v>2516</v>
      </c>
      <c r="C1395" s="6" t="s">
        <v>35</v>
      </c>
      <c r="D1395" s="6" t="s">
        <v>406</v>
      </c>
      <c r="E1395" s="6" t="s">
        <v>75</v>
      </c>
      <c r="F1395" s="7">
        <v>1.1207076923076922</v>
      </c>
      <c r="G1395" s="7">
        <v>1120.7076923076922</v>
      </c>
      <c r="H1395" s="6">
        <v>2020</v>
      </c>
    </row>
    <row r="1396" spans="1:8" x14ac:dyDescent="0.35">
      <c r="A1396" s="5">
        <v>4831613</v>
      </c>
      <c r="B1396" s="6" t="s">
        <v>2098</v>
      </c>
      <c r="C1396" s="6" t="s">
        <v>35</v>
      </c>
      <c r="D1396" s="6" t="s">
        <v>403</v>
      </c>
      <c r="E1396" s="6" t="s">
        <v>75</v>
      </c>
      <c r="F1396" s="7">
        <v>1.51</v>
      </c>
      <c r="G1396" s="7">
        <v>1510</v>
      </c>
      <c r="H1396" s="6">
        <v>2020</v>
      </c>
    </row>
    <row r="1397" spans="1:8" x14ac:dyDescent="0.35">
      <c r="A1397" s="5">
        <v>4809085</v>
      </c>
      <c r="B1397" s="6" t="s">
        <v>2246</v>
      </c>
      <c r="C1397" s="6" t="s">
        <v>35</v>
      </c>
      <c r="D1397" s="6" t="s">
        <v>403</v>
      </c>
      <c r="E1397" s="6" t="s">
        <v>75</v>
      </c>
      <c r="F1397" s="7">
        <v>1.98</v>
      </c>
      <c r="G1397" s="7">
        <v>1980</v>
      </c>
      <c r="H1397" s="6">
        <v>2020</v>
      </c>
    </row>
    <row r="1398" spans="1:8" x14ac:dyDescent="0.35">
      <c r="A1398" s="5">
        <v>4831498</v>
      </c>
      <c r="B1398" s="6" t="s">
        <v>2243</v>
      </c>
      <c r="C1398" s="6" t="s">
        <v>35</v>
      </c>
      <c r="D1398" s="6" t="s">
        <v>403</v>
      </c>
      <c r="E1398" s="6" t="s">
        <v>75</v>
      </c>
      <c r="F1398" s="7">
        <v>1.98</v>
      </c>
      <c r="G1398" s="7">
        <v>1980</v>
      </c>
      <c r="H1398" s="6">
        <v>2020</v>
      </c>
    </row>
    <row r="1399" spans="1:8" x14ac:dyDescent="0.35">
      <c r="A1399" s="5" t="s">
        <v>2113</v>
      </c>
      <c r="B1399" s="6" t="s">
        <v>2114</v>
      </c>
      <c r="C1399" s="6" t="s">
        <v>35</v>
      </c>
      <c r="D1399" s="6" t="s">
        <v>2115</v>
      </c>
      <c r="E1399" s="6" t="s">
        <v>75</v>
      </c>
      <c r="F1399" s="7">
        <v>2</v>
      </c>
      <c r="G1399" s="7">
        <v>2000</v>
      </c>
      <c r="H1399" s="6">
        <v>2020</v>
      </c>
    </row>
    <row r="1400" spans="1:8" x14ac:dyDescent="0.35">
      <c r="A1400" s="5">
        <v>4706027</v>
      </c>
      <c r="B1400" s="6" t="s">
        <v>2244</v>
      </c>
      <c r="C1400" s="6" t="s">
        <v>35</v>
      </c>
      <c r="D1400" s="6" t="s">
        <v>403</v>
      </c>
      <c r="E1400" s="6" t="s">
        <v>75</v>
      </c>
      <c r="F1400" s="7">
        <v>2</v>
      </c>
      <c r="G1400" s="7">
        <v>2000</v>
      </c>
      <c r="H1400" s="6">
        <v>2020</v>
      </c>
    </row>
    <row r="1401" spans="1:8" x14ac:dyDescent="0.35">
      <c r="A1401" s="5">
        <v>4705590</v>
      </c>
      <c r="B1401" s="6" t="s">
        <v>2245</v>
      </c>
      <c r="C1401" s="6" t="s">
        <v>35</v>
      </c>
      <c r="D1401" s="6" t="s">
        <v>403</v>
      </c>
      <c r="E1401" s="6" t="s">
        <v>75</v>
      </c>
      <c r="F1401" s="7">
        <v>2</v>
      </c>
      <c r="G1401" s="7">
        <v>2000</v>
      </c>
      <c r="H1401" s="6">
        <v>2020</v>
      </c>
    </row>
    <row r="1402" spans="1:8" x14ac:dyDescent="0.35">
      <c r="A1402" s="5" t="s">
        <v>2487</v>
      </c>
      <c r="B1402" s="6" t="s">
        <v>1757</v>
      </c>
      <c r="C1402" s="6" t="s">
        <v>35</v>
      </c>
      <c r="D1402" s="6" t="s">
        <v>406</v>
      </c>
      <c r="E1402" s="6" t="s">
        <v>75</v>
      </c>
      <c r="F1402" s="7">
        <v>2</v>
      </c>
      <c r="G1402" s="7">
        <v>2000</v>
      </c>
      <c r="H1402" s="6">
        <v>2020</v>
      </c>
    </row>
    <row r="1403" spans="1:8" x14ac:dyDescent="0.35">
      <c r="A1403" s="5" t="s">
        <v>2491</v>
      </c>
      <c r="B1403" s="6" t="s">
        <v>2492</v>
      </c>
      <c r="C1403" s="6" t="s">
        <v>35</v>
      </c>
      <c r="D1403" s="6" t="s">
        <v>2250</v>
      </c>
      <c r="E1403" s="6" t="s">
        <v>75</v>
      </c>
      <c r="F1403" s="7">
        <v>2</v>
      </c>
      <c r="G1403" s="7">
        <v>2000</v>
      </c>
      <c r="H1403" s="6">
        <v>2020</v>
      </c>
    </row>
    <row r="1404" spans="1:8" x14ac:dyDescent="0.35">
      <c r="A1404" s="5" t="s">
        <v>2493</v>
      </c>
      <c r="B1404" s="6" t="s">
        <v>223</v>
      </c>
      <c r="C1404" s="6" t="s">
        <v>35</v>
      </c>
      <c r="D1404" s="6" t="s">
        <v>2250</v>
      </c>
      <c r="E1404" s="6" t="s">
        <v>75</v>
      </c>
      <c r="F1404" s="7">
        <v>2</v>
      </c>
      <c r="G1404" s="7">
        <v>2000</v>
      </c>
      <c r="H1404" s="6">
        <v>2020</v>
      </c>
    </row>
    <row r="1405" spans="1:8" x14ac:dyDescent="0.35">
      <c r="A1405" s="5" t="s">
        <v>2494</v>
      </c>
      <c r="B1405" s="6" t="s">
        <v>2495</v>
      </c>
      <c r="C1405" s="6" t="s">
        <v>35</v>
      </c>
      <c r="D1405" s="6" t="s">
        <v>2250</v>
      </c>
      <c r="E1405" s="6" t="s">
        <v>75</v>
      </c>
      <c r="F1405" s="7">
        <v>2</v>
      </c>
      <c r="G1405" s="7">
        <v>2000</v>
      </c>
      <c r="H1405" s="6">
        <v>2020</v>
      </c>
    </row>
    <row r="1406" spans="1:8" x14ac:dyDescent="0.35">
      <c r="A1406" s="5" t="s">
        <v>231</v>
      </c>
      <c r="B1406" s="6" t="s">
        <v>231</v>
      </c>
      <c r="C1406" s="6" t="s">
        <v>34</v>
      </c>
      <c r="D1406" s="6" t="s">
        <v>1474</v>
      </c>
      <c r="E1406" s="6" t="s">
        <v>75</v>
      </c>
      <c r="F1406" s="7">
        <v>0.12769230769230769</v>
      </c>
      <c r="G1406" s="7">
        <v>127.69230769230769</v>
      </c>
      <c r="H1406" s="6">
        <v>2020</v>
      </c>
    </row>
    <row r="1407" spans="1:8" x14ac:dyDescent="0.35">
      <c r="A1407" s="5" t="s">
        <v>1787</v>
      </c>
      <c r="B1407" s="6" t="s">
        <v>1787</v>
      </c>
      <c r="C1407" s="6" t="s">
        <v>34</v>
      </c>
      <c r="D1407" s="6" t="s">
        <v>1474</v>
      </c>
      <c r="E1407" s="6" t="s">
        <v>75</v>
      </c>
      <c r="F1407" s="7">
        <v>5.2307692307692308</v>
      </c>
      <c r="G1407" s="7">
        <v>5230.7692307692305</v>
      </c>
      <c r="H1407" s="6">
        <v>2020</v>
      </c>
    </row>
    <row r="1408" spans="1:8" x14ac:dyDescent="0.35">
      <c r="A1408" s="5" t="s">
        <v>2341</v>
      </c>
      <c r="B1408" s="6" t="s">
        <v>2342</v>
      </c>
      <c r="C1408" s="6" t="s">
        <v>9</v>
      </c>
      <c r="D1408" s="6" t="s">
        <v>10</v>
      </c>
      <c r="E1408" s="6" t="s">
        <v>75</v>
      </c>
      <c r="F1408" s="7">
        <v>0.28999999999999998</v>
      </c>
      <c r="G1408" s="7">
        <v>290</v>
      </c>
      <c r="H1408" s="6">
        <v>2020</v>
      </c>
    </row>
    <row r="1409" spans="1:8" x14ac:dyDescent="0.35">
      <c r="A1409" s="5" t="s">
        <v>2332</v>
      </c>
      <c r="B1409" s="6" t="s">
        <v>1893</v>
      </c>
      <c r="C1409" s="6" t="s">
        <v>9</v>
      </c>
      <c r="D1409" s="6" t="s">
        <v>10</v>
      </c>
      <c r="E1409" s="6" t="s">
        <v>75</v>
      </c>
      <c r="F1409" s="7">
        <v>0.7</v>
      </c>
      <c r="G1409" s="7">
        <v>700</v>
      </c>
      <c r="H1409" s="6">
        <v>2020</v>
      </c>
    </row>
    <row r="1410" spans="1:8" x14ac:dyDescent="0.35">
      <c r="A1410" s="5" t="s">
        <v>2352</v>
      </c>
      <c r="B1410" s="6" t="s">
        <v>590</v>
      </c>
      <c r="C1410" s="6" t="s">
        <v>9</v>
      </c>
      <c r="D1410" s="6" t="s">
        <v>10</v>
      </c>
      <c r="E1410" s="6" t="s">
        <v>75</v>
      </c>
      <c r="F1410" s="7">
        <v>0.86</v>
      </c>
      <c r="G1410" s="7">
        <v>860</v>
      </c>
      <c r="H1410" s="6">
        <v>2020</v>
      </c>
    </row>
    <row r="1411" spans="1:8" x14ac:dyDescent="0.35">
      <c r="A1411" s="5" t="s">
        <v>2262</v>
      </c>
      <c r="B1411" s="6" t="s">
        <v>1893</v>
      </c>
      <c r="C1411" s="6" t="s">
        <v>9</v>
      </c>
      <c r="D1411" s="6" t="s">
        <v>10</v>
      </c>
      <c r="E1411" s="6" t="s">
        <v>75</v>
      </c>
      <c r="F1411" s="7">
        <v>0.96</v>
      </c>
      <c r="G1411" s="7">
        <v>960</v>
      </c>
      <c r="H1411" s="6">
        <v>2020</v>
      </c>
    </row>
    <row r="1412" spans="1:8" x14ac:dyDescent="0.35">
      <c r="A1412" s="5" t="s">
        <v>2253</v>
      </c>
      <c r="B1412" s="6" t="s">
        <v>623</v>
      </c>
      <c r="C1412" s="6" t="s">
        <v>9</v>
      </c>
      <c r="D1412" s="6" t="s">
        <v>10</v>
      </c>
      <c r="E1412" s="6" t="s">
        <v>75</v>
      </c>
      <c r="F1412" s="7">
        <v>1</v>
      </c>
      <c r="G1412" s="7">
        <v>1000</v>
      </c>
      <c r="H1412" s="6">
        <v>2020</v>
      </c>
    </row>
    <row r="1413" spans="1:8" x14ac:dyDescent="0.35">
      <c r="A1413" s="5" t="s">
        <v>2254</v>
      </c>
      <c r="B1413" s="6" t="s">
        <v>2255</v>
      </c>
      <c r="C1413" s="6" t="s">
        <v>9</v>
      </c>
      <c r="D1413" s="6" t="s">
        <v>10</v>
      </c>
      <c r="E1413" s="6" t="s">
        <v>75</v>
      </c>
      <c r="F1413" s="7">
        <v>1</v>
      </c>
      <c r="G1413" s="7">
        <v>1000</v>
      </c>
      <c r="H1413" s="6">
        <v>2020</v>
      </c>
    </row>
    <row r="1414" spans="1:8" x14ac:dyDescent="0.35">
      <c r="A1414" s="5" t="s">
        <v>2256</v>
      </c>
      <c r="B1414" s="6" t="s">
        <v>625</v>
      </c>
      <c r="C1414" s="6" t="s">
        <v>9</v>
      </c>
      <c r="D1414" s="6" t="s">
        <v>10</v>
      </c>
      <c r="E1414" s="6" t="s">
        <v>75</v>
      </c>
      <c r="F1414" s="7">
        <v>1</v>
      </c>
      <c r="G1414" s="7">
        <v>1000</v>
      </c>
      <c r="H1414" s="6">
        <v>2020</v>
      </c>
    </row>
    <row r="1415" spans="1:8" x14ac:dyDescent="0.35">
      <c r="A1415" s="5" t="s">
        <v>2257</v>
      </c>
      <c r="B1415" s="6" t="s">
        <v>452</v>
      </c>
      <c r="C1415" s="6" t="s">
        <v>9</v>
      </c>
      <c r="D1415" s="6" t="s">
        <v>10</v>
      </c>
      <c r="E1415" s="6" t="s">
        <v>75</v>
      </c>
      <c r="F1415" s="7">
        <v>1</v>
      </c>
      <c r="G1415" s="7">
        <v>1000</v>
      </c>
      <c r="H1415" s="6">
        <v>2020</v>
      </c>
    </row>
    <row r="1416" spans="1:8" x14ac:dyDescent="0.35">
      <c r="A1416" s="5" t="s">
        <v>2258</v>
      </c>
      <c r="B1416" s="6" t="s">
        <v>536</v>
      </c>
      <c r="C1416" s="6" t="s">
        <v>9</v>
      </c>
      <c r="D1416" s="6" t="s">
        <v>10</v>
      </c>
      <c r="E1416" s="6" t="s">
        <v>75</v>
      </c>
      <c r="F1416" s="7">
        <v>1</v>
      </c>
      <c r="G1416" s="7">
        <v>1000</v>
      </c>
      <c r="H1416" s="6">
        <v>2020</v>
      </c>
    </row>
    <row r="1417" spans="1:8" x14ac:dyDescent="0.35">
      <c r="A1417" s="5" t="s">
        <v>2259</v>
      </c>
      <c r="B1417" s="6" t="s">
        <v>460</v>
      </c>
      <c r="C1417" s="6" t="s">
        <v>9</v>
      </c>
      <c r="D1417" s="6" t="s">
        <v>10</v>
      </c>
      <c r="E1417" s="6" t="s">
        <v>75</v>
      </c>
      <c r="F1417" s="7">
        <v>1</v>
      </c>
      <c r="G1417" s="7">
        <v>1000</v>
      </c>
      <c r="H1417" s="6">
        <v>2020</v>
      </c>
    </row>
    <row r="1418" spans="1:8" x14ac:dyDescent="0.35">
      <c r="A1418" s="5" t="s">
        <v>2260</v>
      </c>
      <c r="B1418" s="6" t="s">
        <v>437</v>
      </c>
      <c r="C1418" s="6" t="s">
        <v>9</v>
      </c>
      <c r="D1418" s="6" t="s">
        <v>10</v>
      </c>
      <c r="E1418" s="6" t="s">
        <v>75</v>
      </c>
      <c r="F1418" s="7">
        <v>1</v>
      </c>
      <c r="G1418" s="7">
        <v>1000</v>
      </c>
      <c r="H1418" s="6">
        <v>2020</v>
      </c>
    </row>
    <row r="1419" spans="1:8" x14ac:dyDescent="0.35">
      <c r="A1419" s="5" t="s">
        <v>2261</v>
      </c>
      <c r="B1419" s="6" t="s">
        <v>544</v>
      </c>
      <c r="C1419" s="6" t="s">
        <v>9</v>
      </c>
      <c r="D1419" s="6" t="s">
        <v>10</v>
      </c>
      <c r="E1419" s="6" t="s">
        <v>75</v>
      </c>
      <c r="F1419" s="7">
        <v>1</v>
      </c>
      <c r="G1419" s="7">
        <v>1000</v>
      </c>
      <c r="H1419" s="6">
        <v>2020</v>
      </c>
    </row>
    <row r="1420" spans="1:8" x14ac:dyDescent="0.35">
      <c r="A1420" s="5" t="s">
        <v>2263</v>
      </c>
      <c r="B1420" s="6" t="s">
        <v>419</v>
      </c>
      <c r="C1420" s="6" t="s">
        <v>9</v>
      </c>
      <c r="D1420" s="6" t="s">
        <v>10</v>
      </c>
      <c r="E1420" s="6" t="s">
        <v>75</v>
      </c>
      <c r="F1420" s="7">
        <v>1</v>
      </c>
      <c r="G1420" s="7">
        <v>1000</v>
      </c>
      <c r="H1420" s="6">
        <v>2020</v>
      </c>
    </row>
    <row r="1421" spans="1:8" x14ac:dyDescent="0.35">
      <c r="A1421" s="5" t="s">
        <v>2264</v>
      </c>
      <c r="B1421" s="6" t="s">
        <v>486</v>
      </c>
      <c r="C1421" s="6" t="s">
        <v>9</v>
      </c>
      <c r="D1421" s="6" t="s">
        <v>10</v>
      </c>
      <c r="E1421" s="6" t="s">
        <v>75</v>
      </c>
      <c r="F1421" s="7">
        <v>1</v>
      </c>
      <c r="G1421" s="7">
        <v>1000</v>
      </c>
      <c r="H1421" s="6">
        <v>2020</v>
      </c>
    </row>
    <row r="1422" spans="1:8" x14ac:dyDescent="0.35">
      <c r="A1422" s="5" t="s">
        <v>2265</v>
      </c>
      <c r="B1422" s="6" t="s">
        <v>486</v>
      </c>
      <c r="C1422" s="6" t="s">
        <v>9</v>
      </c>
      <c r="D1422" s="6" t="s">
        <v>10</v>
      </c>
      <c r="E1422" s="6" t="s">
        <v>75</v>
      </c>
      <c r="F1422" s="7">
        <v>1</v>
      </c>
      <c r="G1422" s="7">
        <v>1000</v>
      </c>
      <c r="H1422" s="6">
        <v>2020</v>
      </c>
    </row>
    <row r="1423" spans="1:8" x14ac:dyDescent="0.35">
      <c r="A1423" s="5" t="s">
        <v>2266</v>
      </c>
      <c r="B1423" s="6" t="s">
        <v>2267</v>
      </c>
      <c r="C1423" s="6" t="s">
        <v>9</v>
      </c>
      <c r="D1423" s="6" t="s">
        <v>10</v>
      </c>
      <c r="E1423" s="6" t="s">
        <v>75</v>
      </c>
      <c r="F1423" s="7">
        <v>1</v>
      </c>
      <c r="G1423" s="7">
        <v>1000</v>
      </c>
      <c r="H1423" s="6">
        <v>2020</v>
      </c>
    </row>
    <row r="1424" spans="1:8" x14ac:dyDescent="0.35">
      <c r="A1424" s="5" t="s">
        <v>2268</v>
      </c>
      <c r="B1424" s="6" t="s">
        <v>1893</v>
      </c>
      <c r="C1424" s="6" t="s">
        <v>9</v>
      </c>
      <c r="D1424" s="6" t="s">
        <v>10</v>
      </c>
      <c r="E1424" s="6" t="s">
        <v>75</v>
      </c>
      <c r="F1424" s="7">
        <v>1</v>
      </c>
      <c r="G1424" s="7">
        <v>1000</v>
      </c>
      <c r="H1424" s="6">
        <v>2020</v>
      </c>
    </row>
    <row r="1425" spans="1:8" x14ac:dyDescent="0.35">
      <c r="A1425" s="5" t="s">
        <v>2269</v>
      </c>
      <c r="B1425" s="6" t="s">
        <v>536</v>
      </c>
      <c r="C1425" s="6" t="s">
        <v>9</v>
      </c>
      <c r="D1425" s="6" t="s">
        <v>10</v>
      </c>
      <c r="E1425" s="6" t="s">
        <v>75</v>
      </c>
      <c r="F1425" s="7">
        <v>1</v>
      </c>
      <c r="G1425" s="7">
        <v>1000</v>
      </c>
      <c r="H1425" s="6">
        <v>2020</v>
      </c>
    </row>
    <row r="1426" spans="1:8" x14ac:dyDescent="0.35">
      <c r="A1426" s="5" t="s">
        <v>2270</v>
      </c>
      <c r="B1426" s="6" t="s">
        <v>536</v>
      </c>
      <c r="C1426" s="6" t="s">
        <v>9</v>
      </c>
      <c r="D1426" s="6" t="s">
        <v>10</v>
      </c>
      <c r="E1426" s="6" t="s">
        <v>75</v>
      </c>
      <c r="F1426" s="7">
        <v>1</v>
      </c>
      <c r="G1426" s="7">
        <v>1000</v>
      </c>
      <c r="H1426" s="6">
        <v>2020</v>
      </c>
    </row>
    <row r="1427" spans="1:8" x14ac:dyDescent="0.35">
      <c r="A1427" s="5" t="s">
        <v>2271</v>
      </c>
      <c r="B1427" s="6" t="s">
        <v>2272</v>
      </c>
      <c r="C1427" s="6" t="s">
        <v>9</v>
      </c>
      <c r="D1427" s="6" t="s">
        <v>10</v>
      </c>
      <c r="E1427" s="6" t="s">
        <v>75</v>
      </c>
      <c r="F1427" s="7">
        <v>1</v>
      </c>
      <c r="G1427" s="7">
        <v>1000</v>
      </c>
      <c r="H1427" s="6">
        <v>2020</v>
      </c>
    </row>
    <row r="1428" spans="1:8" x14ac:dyDescent="0.35">
      <c r="A1428" s="5" t="s">
        <v>2273</v>
      </c>
      <c r="B1428" s="6" t="s">
        <v>509</v>
      </c>
      <c r="C1428" s="6" t="s">
        <v>9</v>
      </c>
      <c r="D1428" s="6" t="s">
        <v>10</v>
      </c>
      <c r="E1428" s="6" t="s">
        <v>75</v>
      </c>
      <c r="F1428" s="7">
        <v>1</v>
      </c>
      <c r="G1428" s="7">
        <v>1000</v>
      </c>
      <c r="H1428" s="6">
        <v>2020</v>
      </c>
    </row>
    <row r="1429" spans="1:8" x14ac:dyDescent="0.35">
      <c r="A1429" s="5" t="s">
        <v>2274</v>
      </c>
      <c r="B1429" s="6" t="s">
        <v>1927</v>
      </c>
      <c r="C1429" s="6" t="s">
        <v>9</v>
      </c>
      <c r="D1429" s="6" t="s">
        <v>10</v>
      </c>
      <c r="E1429" s="6" t="s">
        <v>75</v>
      </c>
      <c r="F1429" s="7">
        <v>1</v>
      </c>
      <c r="G1429" s="7">
        <v>1000</v>
      </c>
      <c r="H1429" s="6">
        <v>2020</v>
      </c>
    </row>
    <row r="1430" spans="1:8" x14ac:dyDescent="0.35">
      <c r="A1430" s="5" t="s">
        <v>2275</v>
      </c>
      <c r="B1430" s="6" t="s">
        <v>2272</v>
      </c>
      <c r="C1430" s="6" t="s">
        <v>9</v>
      </c>
      <c r="D1430" s="6" t="s">
        <v>10</v>
      </c>
      <c r="E1430" s="6" t="s">
        <v>75</v>
      </c>
      <c r="F1430" s="7">
        <v>1</v>
      </c>
      <c r="G1430" s="7">
        <v>1000</v>
      </c>
      <c r="H1430" s="6">
        <v>2020</v>
      </c>
    </row>
    <row r="1431" spans="1:8" x14ac:dyDescent="0.35">
      <c r="A1431" s="5" t="s">
        <v>2276</v>
      </c>
      <c r="B1431" s="6" t="s">
        <v>536</v>
      </c>
      <c r="C1431" s="6" t="s">
        <v>9</v>
      </c>
      <c r="D1431" s="6" t="s">
        <v>10</v>
      </c>
      <c r="E1431" s="6" t="s">
        <v>75</v>
      </c>
      <c r="F1431" s="7">
        <v>1</v>
      </c>
      <c r="G1431" s="7">
        <v>1000</v>
      </c>
      <c r="H1431" s="6">
        <v>2020</v>
      </c>
    </row>
    <row r="1432" spans="1:8" x14ac:dyDescent="0.35">
      <c r="A1432" s="5" t="s">
        <v>2277</v>
      </c>
      <c r="B1432" s="6" t="s">
        <v>2255</v>
      </c>
      <c r="C1432" s="6" t="s">
        <v>9</v>
      </c>
      <c r="D1432" s="6" t="s">
        <v>10</v>
      </c>
      <c r="E1432" s="6" t="s">
        <v>75</v>
      </c>
      <c r="F1432" s="7">
        <v>1</v>
      </c>
      <c r="G1432" s="7">
        <v>1000</v>
      </c>
      <c r="H1432" s="6">
        <v>2020</v>
      </c>
    </row>
    <row r="1433" spans="1:8" x14ac:dyDescent="0.35">
      <c r="A1433" s="5" t="s">
        <v>2278</v>
      </c>
      <c r="B1433" s="6" t="s">
        <v>421</v>
      </c>
      <c r="C1433" s="6" t="s">
        <v>9</v>
      </c>
      <c r="D1433" s="6" t="s">
        <v>10</v>
      </c>
      <c r="E1433" s="6" t="s">
        <v>75</v>
      </c>
      <c r="F1433" s="7">
        <v>1</v>
      </c>
      <c r="G1433" s="7">
        <v>1000</v>
      </c>
      <c r="H1433" s="6">
        <v>2020</v>
      </c>
    </row>
    <row r="1434" spans="1:8" x14ac:dyDescent="0.35">
      <c r="A1434" s="5" t="s">
        <v>2279</v>
      </c>
      <c r="B1434" s="6" t="s">
        <v>536</v>
      </c>
      <c r="C1434" s="6" t="s">
        <v>9</v>
      </c>
      <c r="D1434" s="6" t="s">
        <v>10</v>
      </c>
      <c r="E1434" s="6" t="s">
        <v>75</v>
      </c>
      <c r="F1434" s="7">
        <v>1</v>
      </c>
      <c r="G1434" s="7">
        <v>1000</v>
      </c>
      <c r="H1434" s="6">
        <v>2020</v>
      </c>
    </row>
    <row r="1435" spans="1:8" x14ac:dyDescent="0.35">
      <c r="A1435" s="5" t="s">
        <v>2280</v>
      </c>
      <c r="B1435" s="6" t="s">
        <v>536</v>
      </c>
      <c r="C1435" s="6" t="s">
        <v>9</v>
      </c>
      <c r="D1435" s="6" t="s">
        <v>10</v>
      </c>
      <c r="E1435" s="6" t="s">
        <v>75</v>
      </c>
      <c r="F1435" s="7">
        <v>1</v>
      </c>
      <c r="G1435" s="7">
        <v>1000</v>
      </c>
      <c r="H1435" s="6">
        <v>2020</v>
      </c>
    </row>
    <row r="1436" spans="1:8" x14ac:dyDescent="0.35">
      <c r="A1436" s="5" t="s">
        <v>2281</v>
      </c>
      <c r="B1436" s="6" t="s">
        <v>536</v>
      </c>
      <c r="C1436" s="6" t="s">
        <v>9</v>
      </c>
      <c r="D1436" s="6" t="s">
        <v>10</v>
      </c>
      <c r="E1436" s="6" t="s">
        <v>75</v>
      </c>
      <c r="F1436" s="7">
        <v>1</v>
      </c>
      <c r="G1436" s="7">
        <v>1000</v>
      </c>
      <c r="H1436" s="6">
        <v>2020</v>
      </c>
    </row>
    <row r="1437" spans="1:8" x14ac:dyDescent="0.35">
      <c r="A1437" s="5" t="s">
        <v>2282</v>
      </c>
      <c r="B1437" s="6" t="s">
        <v>421</v>
      </c>
      <c r="C1437" s="6" t="s">
        <v>9</v>
      </c>
      <c r="D1437" s="6" t="s">
        <v>10</v>
      </c>
      <c r="E1437" s="6" t="s">
        <v>75</v>
      </c>
      <c r="F1437" s="7">
        <v>1</v>
      </c>
      <c r="G1437" s="7">
        <v>1000</v>
      </c>
      <c r="H1437" s="6">
        <v>2020</v>
      </c>
    </row>
    <row r="1438" spans="1:8" x14ac:dyDescent="0.35">
      <c r="A1438" s="5" t="s">
        <v>2285</v>
      </c>
      <c r="B1438" s="6" t="s">
        <v>623</v>
      </c>
      <c r="C1438" s="6" t="s">
        <v>9</v>
      </c>
      <c r="D1438" s="6" t="s">
        <v>10</v>
      </c>
      <c r="E1438" s="6" t="s">
        <v>75</v>
      </c>
      <c r="F1438" s="7">
        <v>1</v>
      </c>
      <c r="G1438" s="7">
        <v>1000</v>
      </c>
      <c r="H1438" s="6">
        <v>2020</v>
      </c>
    </row>
    <row r="1439" spans="1:8" x14ac:dyDescent="0.35">
      <c r="A1439" s="5" t="s">
        <v>2286</v>
      </c>
      <c r="B1439" s="6" t="s">
        <v>421</v>
      </c>
      <c r="C1439" s="6" t="s">
        <v>9</v>
      </c>
      <c r="D1439" s="6" t="s">
        <v>10</v>
      </c>
      <c r="E1439" s="6" t="s">
        <v>75</v>
      </c>
      <c r="F1439" s="7">
        <v>1</v>
      </c>
      <c r="G1439" s="7">
        <v>1000</v>
      </c>
      <c r="H1439" s="6">
        <v>2020</v>
      </c>
    </row>
    <row r="1440" spans="1:8" x14ac:dyDescent="0.35">
      <c r="A1440" s="5" t="s">
        <v>2287</v>
      </c>
      <c r="B1440" s="6" t="s">
        <v>425</v>
      </c>
      <c r="C1440" s="6" t="s">
        <v>9</v>
      </c>
      <c r="D1440" s="6" t="s">
        <v>10</v>
      </c>
      <c r="E1440" s="6" t="s">
        <v>75</v>
      </c>
      <c r="F1440" s="7">
        <v>1</v>
      </c>
      <c r="G1440" s="7">
        <v>1000</v>
      </c>
      <c r="H1440" s="6">
        <v>2020</v>
      </c>
    </row>
    <row r="1441" spans="1:8" x14ac:dyDescent="0.35">
      <c r="A1441" s="5" t="s">
        <v>2288</v>
      </c>
      <c r="B1441" s="6" t="s">
        <v>2272</v>
      </c>
      <c r="C1441" s="6" t="s">
        <v>9</v>
      </c>
      <c r="D1441" s="6" t="s">
        <v>10</v>
      </c>
      <c r="E1441" s="6" t="s">
        <v>75</v>
      </c>
      <c r="F1441" s="7">
        <v>1</v>
      </c>
      <c r="G1441" s="7">
        <v>1000</v>
      </c>
      <c r="H1441" s="6">
        <v>2020</v>
      </c>
    </row>
    <row r="1442" spans="1:8" x14ac:dyDescent="0.35">
      <c r="A1442" s="5" t="s">
        <v>2289</v>
      </c>
      <c r="B1442" s="6" t="s">
        <v>536</v>
      </c>
      <c r="C1442" s="6" t="s">
        <v>9</v>
      </c>
      <c r="D1442" s="6" t="s">
        <v>10</v>
      </c>
      <c r="E1442" s="6" t="s">
        <v>75</v>
      </c>
      <c r="F1442" s="7">
        <v>1</v>
      </c>
      <c r="G1442" s="7">
        <v>1000</v>
      </c>
      <c r="H1442" s="6">
        <v>2020</v>
      </c>
    </row>
    <row r="1443" spans="1:8" x14ac:dyDescent="0.35">
      <c r="A1443" s="5" t="s">
        <v>2290</v>
      </c>
      <c r="B1443" s="6" t="s">
        <v>536</v>
      </c>
      <c r="C1443" s="6" t="s">
        <v>9</v>
      </c>
      <c r="D1443" s="6" t="s">
        <v>10</v>
      </c>
      <c r="E1443" s="6" t="s">
        <v>75</v>
      </c>
      <c r="F1443" s="7">
        <v>1</v>
      </c>
      <c r="G1443" s="7">
        <v>1000</v>
      </c>
      <c r="H1443" s="6">
        <v>2020</v>
      </c>
    </row>
    <row r="1444" spans="1:8" x14ac:dyDescent="0.35">
      <c r="A1444" s="5" t="s">
        <v>2291</v>
      </c>
      <c r="B1444" s="6" t="s">
        <v>419</v>
      </c>
      <c r="C1444" s="6" t="s">
        <v>9</v>
      </c>
      <c r="D1444" s="6" t="s">
        <v>10</v>
      </c>
      <c r="E1444" s="6" t="s">
        <v>75</v>
      </c>
      <c r="F1444" s="7">
        <v>1</v>
      </c>
      <c r="G1444" s="7">
        <v>1000</v>
      </c>
      <c r="H1444" s="6">
        <v>2020</v>
      </c>
    </row>
    <row r="1445" spans="1:8" x14ac:dyDescent="0.35">
      <c r="A1445" s="5" t="s">
        <v>2292</v>
      </c>
      <c r="B1445" s="6" t="s">
        <v>2293</v>
      </c>
      <c r="C1445" s="6" t="s">
        <v>9</v>
      </c>
      <c r="D1445" s="6" t="s">
        <v>10</v>
      </c>
      <c r="E1445" s="6" t="s">
        <v>75</v>
      </c>
      <c r="F1445" s="7">
        <v>1</v>
      </c>
      <c r="G1445" s="7">
        <v>1000</v>
      </c>
      <c r="H1445" s="6">
        <v>2020</v>
      </c>
    </row>
    <row r="1446" spans="1:8" x14ac:dyDescent="0.35">
      <c r="A1446" s="5" t="s">
        <v>2294</v>
      </c>
      <c r="B1446" s="6" t="s">
        <v>2002</v>
      </c>
      <c r="C1446" s="6" t="s">
        <v>9</v>
      </c>
      <c r="D1446" s="6" t="s">
        <v>10</v>
      </c>
      <c r="E1446" s="6" t="s">
        <v>75</v>
      </c>
      <c r="F1446" s="7">
        <v>1</v>
      </c>
      <c r="G1446" s="7">
        <v>1000</v>
      </c>
      <c r="H1446" s="6">
        <v>2020</v>
      </c>
    </row>
    <row r="1447" spans="1:8" x14ac:dyDescent="0.35">
      <c r="A1447" s="5" t="s">
        <v>2295</v>
      </c>
      <c r="B1447" s="6" t="s">
        <v>552</v>
      </c>
      <c r="C1447" s="6" t="s">
        <v>9</v>
      </c>
      <c r="D1447" s="6" t="s">
        <v>10</v>
      </c>
      <c r="E1447" s="6" t="s">
        <v>75</v>
      </c>
      <c r="F1447" s="7">
        <v>1</v>
      </c>
      <c r="G1447" s="7">
        <v>1000</v>
      </c>
      <c r="H1447" s="6">
        <v>2020</v>
      </c>
    </row>
    <row r="1448" spans="1:8" x14ac:dyDescent="0.35">
      <c r="A1448" s="5" t="s">
        <v>2296</v>
      </c>
      <c r="B1448" s="6" t="s">
        <v>437</v>
      </c>
      <c r="C1448" s="6" t="s">
        <v>9</v>
      </c>
      <c r="D1448" s="6" t="s">
        <v>10</v>
      </c>
      <c r="E1448" s="6" t="s">
        <v>75</v>
      </c>
      <c r="F1448" s="7">
        <v>1</v>
      </c>
      <c r="G1448" s="7">
        <v>1000</v>
      </c>
      <c r="H1448" s="6">
        <v>2020</v>
      </c>
    </row>
    <row r="1449" spans="1:8" x14ac:dyDescent="0.35">
      <c r="A1449" s="5" t="s">
        <v>2297</v>
      </c>
      <c r="B1449" s="6" t="s">
        <v>423</v>
      </c>
      <c r="C1449" s="6" t="s">
        <v>9</v>
      </c>
      <c r="D1449" s="6" t="s">
        <v>10</v>
      </c>
      <c r="E1449" s="6" t="s">
        <v>75</v>
      </c>
      <c r="F1449" s="7">
        <v>1</v>
      </c>
      <c r="G1449" s="7">
        <v>1000</v>
      </c>
      <c r="H1449" s="6">
        <v>2020</v>
      </c>
    </row>
    <row r="1450" spans="1:8" x14ac:dyDescent="0.35">
      <c r="A1450" s="5" t="s">
        <v>2298</v>
      </c>
      <c r="B1450" s="6" t="s">
        <v>2299</v>
      </c>
      <c r="C1450" s="6" t="s">
        <v>9</v>
      </c>
      <c r="D1450" s="6" t="s">
        <v>10</v>
      </c>
      <c r="E1450" s="6" t="s">
        <v>75</v>
      </c>
      <c r="F1450" s="7">
        <v>1</v>
      </c>
      <c r="G1450" s="7">
        <v>1000</v>
      </c>
      <c r="H1450" s="6">
        <v>2020</v>
      </c>
    </row>
    <row r="1451" spans="1:8" x14ac:dyDescent="0.35">
      <c r="A1451" s="5" t="s">
        <v>2301</v>
      </c>
      <c r="B1451" s="6" t="s">
        <v>460</v>
      </c>
      <c r="C1451" s="6" t="s">
        <v>9</v>
      </c>
      <c r="D1451" s="6" t="s">
        <v>10</v>
      </c>
      <c r="E1451" s="6" t="s">
        <v>75</v>
      </c>
      <c r="F1451" s="7">
        <v>1</v>
      </c>
      <c r="G1451" s="7">
        <v>1000</v>
      </c>
      <c r="H1451" s="6">
        <v>2020</v>
      </c>
    </row>
    <row r="1452" spans="1:8" x14ac:dyDescent="0.35">
      <c r="A1452" s="5" t="s">
        <v>2302</v>
      </c>
      <c r="B1452" s="6" t="s">
        <v>437</v>
      </c>
      <c r="C1452" s="6" t="s">
        <v>9</v>
      </c>
      <c r="D1452" s="6" t="s">
        <v>10</v>
      </c>
      <c r="E1452" s="6" t="s">
        <v>75</v>
      </c>
      <c r="F1452" s="7">
        <v>1</v>
      </c>
      <c r="G1452" s="7">
        <v>1000</v>
      </c>
      <c r="H1452" s="6">
        <v>2020</v>
      </c>
    </row>
    <row r="1453" spans="1:8" x14ac:dyDescent="0.35">
      <c r="A1453" s="5" t="s">
        <v>2303</v>
      </c>
      <c r="B1453" s="6" t="s">
        <v>419</v>
      </c>
      <c r="C1453" s="6" t="s">
        <v>9</v>
      </c>
      <c r="D1453" s="6" t="s">
        <v>10</v>
      </c>
      <c r="E1453" s="6" t="s">
        <v>75</v>
      </c>
      <c r="F1453" s="7">
        <v>1</v>
      </c>
      <c r="G1453" s="7">
        <v>1000</v>
      </c>
      <c r="H1453" s="6">
        <v>2020</v>
      </c>
    </row>
    <row r="1454" spans="1:8" x14ac:dyDescent="0.35">
      <c r="A1454" s="5" t="s">
        <v>2304</v>
      </c>
      <c r="B1454" s="6" t="s">
        <v>1893</v>
      </c>
      <c r="C1454" s="6" t="s">
        <v>9</v>
      </c>
      <c r="D1454" s="6" t="s">
        <v>10</v>
      </c>
      <c r="E1454" s="6" t="s">
        <v>75</v>
      </c>
      <c r="F1454" s="7">
        <v>1</v>
      </c>
      <c r="G1454" s="7">
        <v>1000</v>
      </c>
      <c r="H1454" s="6">
        <v>2020</v>
      </c>
    </row>
    <row r="1455" spans="1:8" x14ac:dyDescent="0.35">
      <c r="A1455" s="5" t="s">
        <v>2305</v>
      </c>
      <c r="B1455" s="6" t="s">
        <v>501</v>
      </c>
      <c r="C1455" s="6" t="s">
        <v>9</v>
      </c>
      <c r="D1455" s="6" t="s">
        <v>10</v>
      </c>
      <c r="E1455" s="6" t="s">
        <v>75</v>
      </c>
      <c r="F1455" s="7">
        <v>1</v>
      </c>
      <c r="G1455" s="7">
        <v>1000</v>
      </c>
      <c r="H1455" s="6">
        <v>2020</v>
      </c>
    </row>
    <row r="1456" spans="1:8" x14ac:dyDescent="0.35">
      <c r="A1456" s="5" t="s">
        <v>2307</v>
      </c>
      <c r="B1456" s="6" t="s">
        <v>2308</v>
      </c>
      <c r="C1456" s="6" t="s">
        <v>9</v>
      </c>
      <c r="D1456" s="6" t="s">
        <v>10</v>
      </c>
      <c r="E1456" s="6" t="s">
        <v>75</v>
      </c>
      <c r="F1456" s="7">
        <v>1</v>
      </c>
      <c r="G1456" s="7">
        <v>1000</v>
      </c>
      <c r="H1456" s="6">
        <v>2020</v>
      </c>
    </row>
    <row r="1457" spans="1:8" x14ac:dyDescent="0.35">
      <c r="A1457" s="5" t="s">
        <v>2309</v>
      </c>
      <c r="B1457" s="6" t="s">
        <v>640</v>
      </c>
      <c r="C1457" s="6" t="s">
        <v>9</v>
      </c>
      <c r="D1457" s="6" t="s">
        <v>10</v>
      </c>
      <c r="E1457" s="6" t="s">
        <v>75</v>
      </c>
      <c r="F1457" s="7">
        <v>1</v>
      </c>
      <c r="G1457" s="7">
        <v>1000</v>
      </c>
      <c r="H1457" s="6">
        <v>2020</v>
      </c>
    </row>
    <row r="1458" spans="1:8" x14ac:dyDescent="0.35">
      <c r="A1458" s="5" t="s">
        <v>2310</v>
      </c>
      <c r="B1458" s="6" t="s">
        <v>640</v>
      </c>
      <c r="C1458" s="6" t="s">
        <v>9</v>
      </c>
      <c r="D1458" s="6" t="s">
        <v>10</v>
      </c>
      <c r="E1458" s="6" t="s">
        <v>75</v>
      </c>
      <c r="F1458" s="7">
        <v>1</v>
      </c>
      <c r="G1458" s="7">
        <v>1000</v>
      </c>
      <c r="H1458" s="6">
        <v>2020</v>
      </c>
    </row>
    <row r="1459" spans="1:8" x14ac:dyDescent="0.35">
      <c r="A1459" s="5" t="s">
        <v>2312</v>
      </c>
      <c r="B1459" s="6" t="s">
        <v>539</v>
      </c>
      <c r="C1459" s="6" t="s">
        <v>9</v>
      </c>
      <c r="D1459" s="6" t="s">
        <v>10</v>
      </c>
      <c r="E1459" s="6" t="s">
        <v>75</v>
      </c>
      <c r="F1459" s="7">
        <v>1</v>
      </c>
      <c r="G1459" s="7">
        <v>1000</v>
      </c>
      <c r="H1459" s="6">
        <v>2020</v>
      </c>
    </row>
    <row r="1460" spans="1:8" x14ac:dyDescent="0.35">
      <c r="A1460" s="5" t="s">
        <v>2313</v>
      </c>
      <c r="B1460" s="6" t="s">
        <v>2314</v>
      </c>
      <c r="C1460" s="6" t="s">
        <v>9</v>
      </c>
      <c r="D1460" s="6" t="s">
        <v>10</v>
      </c>
      <c r="E1460" s="6" t="s">
        <v>75</v>
      </c>
      <c r="F1460" s="7">
        <v>1</v>
      </c>
      <c r="G1460" s="7">
        <v>1000</v>
      </c>
      <c r="H1460" s="6">
        <v>2020</v>
      </c>
    </row>
    <row r="1461" spans="1:8" x14ac:dyDescent="0.35">
      <c r="A1461" s="5" t="s">
        <v>2315</v>
      </c>
      <c r="B1461" s="6" t="s">
        <v>539</v>
      </c>
      <c r="C1461" s="6" t="s">
        <v>9</v>
      </c>
      <c r="D1461" s="6" t="s">
        <v>10</v>
      </c>
      <c r="E1461" s="6" t="s">
        <v>75</v>
      </c>
      <c r="F1461" s="7">
        <v>1</v>
      </c>
      <c r="G1461" s="7">
        <v>1000</v>
      </c>
      <c r="H1461" s="6">
        <v>2020</v>
      </c>
    </row>
    <row r="1462" spans="1:8" x14ac:dyDescent="0.35">
      <c r="A1462" s="5" t="s">
        <v>2316</v>
      </c>
      <c r="B1462" s="6" t="s">
        <v>2314</v>
      </c>
      <c r="C1462" s="6" t="s">
        <v>9</v>
      </c>
      <c r="D1462" s="6" t="s">
        <v>10</v>
      </c>
      <c r="E1462" s="6" t="s">
        <v>75</v>
      </c>
      <c r="F1462" s="7">
        <v>1</v>
      </c>
      <c r="G1462" s="7">
        <v>1000</v>
      </c>
      <c r="H1462" s="6">
        <v>2020</v>
      </c>
    </row>
    <row r="1463" spans="1:8" x14ac:dyDescent="0.35">
      <c r="A1463" s="5" t="s">
        <v>2317</v>
      </c>
      <c r="B1463" s="6" t="s">
        <v>539</v>
      </c>
      <c r="C1463" s="6" t="s">
        <v>9</v>
      </c>
      <c r="D1463" s="6" t="s">
        <v>10</v>
      </c>
      <c r="E1463" s="6" t="s">
        <v>75</v>
      </c>
      <c r="F1463" s="7">
        <v>1</v>
      </c>
      <c r="G1463" s="7">
        <v>1000</v>
      </c>
      <c r="H1463" s="6">
        <v>2020</v>
      </c>
    </row>
    <row r="1464" spans="1:8" x14ac:dyDescent="0.35">
      <c r="A1464" s="5" t="s">
        <v>2318</v>
      </c>
      <c r="B1464" s="6" t="s">
        <v>460</v>
      </c>
      <c r="C1464" s="6" t="s">
        <v>9</v>
      </c>
      <c r="D1464" s="6" t="s">
        <v>10</v>
      </c>
      <c r="E1464" s="6" t="s">
        <v>75</v>
      </c>
      <c r="F1464" s="7">
        <v>1</v>
      </c>
      <c r="G1464" s="7">
        <v>1000</v>
      </c>
      <c r="H1464" s="6">
        <v>2020</v>
      </c>
    </row>
    <row r="1465" spans="1:8" x14ac:dyDescent="0.35">
      <c r="A1465" s="5" t="s">
        <v>2319</v>
      </c>
      <c r="B1465" s="6" t="s">
        <v>2007</v>
      </c>
      <c r="C1465" s="6" t="s">
        <v>9</v>
      </c>
      <c r="D1465" s="6" t="s">
        <v>10</v>
      </c>
      <c r="E1465" s="6" t="s">
        <v>75</v>
      </c>
      <c r="F1465" s="7">
        <v>1</v>
      </c>
      <c r="G1465" s="7">
        <v>1000</v>
      </c>
      <c r="H1465" s="6">
        <v>2020</v>
      </c>
    </row>
    <row r="1466" spans="1:8" x14ac:dyDescent="0.35">
      <c r="A1466" s="5" t="s">
        <v>2320</v>
      </c>
      <c r="B1466" s="6" t="s">
        <v>612</v>
      </c>
      <c r="C1466" s="6" t="s">
        <v>9</v>
      </c>
      <c r="D1466" s="6" t="s">
        <v>10</v>
      </c>
      <c r="E1466" s="6" t="s">
        <v>75</v>
      </c>
      <c r="F1466" s="7">
        <v>1</v>
      </c>
      <c r="G1466" s="7">
        <v>1000</v>
      </c>
      <c r="H1466" s="6">
        <v>2020</v>
      </c>
    </row>
    <row r="1467" spans="1:8" x14ac:dyDescent="0.35">
      <c r="A1467" s="5" t="s">
        <v>2321</v>
      </c>
      <c r="B1467" s="6" t="s">
        <v>525</v>
      </c>
      <c r="C1467" s="6" t="s">
        <v>9</v>
      </c>
      <c r="D1467" s="6" t="s">
        <v>10</v>
      </c>
      <c r="E1467" s="6" t="s">
        <v>75</v>
      </c>
      <c r="F1467" s="7">
        <v>1</v>
      </c>
      <c r="G1467" s="7">
        <v>1000</v>
      </c>
      <c r="H1467" s="6">
        <v>2020</v>
      </c>
    </row>
    <row r="1468" spans="1:8" x14ac:dyDescent="0.35">
      <c r="A1468" s="5" t="s">
        <v>2322</v>
      </c>
      <c r="B1468" s="6" t="s">
        <v>460</v>
      </c>
      <c r="C1468" s="6" t="s">
        <v>9</v>
      </c>
      <c r="D1468" s="6" t="s">
        <v>10</v>
      </c>
      <c r="E1468" s="6" t="s">
        <v>75</v>
      </c>
      <c r="F1468" s="7">
        <v>1</v>
      </c>
      <c r="G1468" s="7">
        <v>1000</v>
      </c>
      <c r="H1468" s="6">
        <v>2020</v>
      </c>
    </row>
    <row r="1469" spans="1:8" x14ac:dyDescent="0.35">
      <c r="A1469" s="5" t="s">
        <v>2323</v>
      </c>
      <c r="B1469" s="6" t="s">
        <v>2324</v>
      </c>
      <c r="C1469" s="6" t="s">
        <v>9</v>
      </c>
      <c r="D1469" s="6" t="s">
        <v>10</v>
      </c>
      <c r="E1469" s="6" t="s">
        <v>75</v>
      </c>
      <c r="F1469" s="7">
        <v>1</v>
      </c>
      <c r="G1469" s="7">
        <v>1000</v>
      </c>
      <c r="H1469" s="6">
        <v>2020</v>
      </c>
    </row>
    <row r="1470" spans="1:8" x14ac:dyDescent="0.35">
      <c r="A1470" s="5" t="s">
        <v>2325</v>
      </c>
      <c r="B1470" s="6" t="s">
        <v>450</v>
      </c>
      <c r="C1470" s="6" t="s">
        <v>9</v>
      </c>
      <c r="D1470" s="6" t="s">
        <v>10</v>
      </c>
      <c r="E1470" s="6" t="s">
        <v>75</v>
      </c>
      <c r="F1470" s="7">
        <v>1</v>
      </c>
      <c r="G1470" s="7">
        <v>1000</v>
      </c>
      <c r="H1470" s="6">
        <v>2020</v>
      </c>
    </row>
    <row r="1471" spans="1:8" x14ac:dyDescent="0.35">
      <c r="A1471" s="5" t="s">
        <v>2326</v>
      </c>
      <c r="B1471" s="6" t="s">
        <v>1973</v>
      </c>
      <c r="C1471" s="6" t="s">
        <v>9</v>
      </c>
      <c r="D1471" s="6" t="s">
        <v>10</v>
      </c>
      <c r="E1471" s="6" t="s">
        <v>75</v>
      </c>
      <c r="F1471" s="7">
        <v>1</v>
      </c>
      <c r="G1471" s="7">
        <v>1000</v>
      </c>
      <c r="H1471" s="6">
        <v>2020</v>
      </c>
    </row>
    <row r="1472" spans="1:8" x14ac:dyDescent="0.35">
      <c r="A1472" s="5" t="s">
        <v>2327</v>
      </c>
      <c r="B1472" s="6" t="s">
        <v>2314</v>
      </c>
      <c r="C1472" s="6" t="s">
        <v>9</v>
      </c>
      <c r="D1472" s="6" t="s">
        <v>10</v>
      </c>
      <c r="E1472" s="6" t="s">
        <v>75</v>
      </c>
      <c r="F1472" s="7">
        <v>1</v>
      </c>
      <c r="G1472" s="7">
        <v>1000</v>
      </c>
      <c r="H1472" s="6">
        <v>2020</v>
      </c>
    </row>
    <row r="1473" spans="1:8" x14ac:dyDescent="0.35">
      <c r="A1473" s="5" t="s">
        <v>2328</v>
      </c>
      <c r="B1473" s="6" t="s">
        <v>2329</v>
      </c>
      <c r="C1473" s="6" t="s">
        <v>9</v>
      </c>
      <c r="D1473" s="6" t="s">
        <v>10</v>
      </c>
      <c r="E1473" s="6" t="s">
        <v>75</v>
      </c>
      <c r="F1473" s="7">
        <v>1</v>
      </c>
      <c r="G1473" s="7">
        <v>1000</v>
      </c>
      <c r="H1473" s="6">
        <v>2020</v>
      </c>
    </row>
    <row r="1474" spans="1:8" x14ac:dyDescent="0.35">
      <c r="A1474" s="5" t="s">
        <v>2330</v>
      </c>
      <c r="B1474" s="6" t="s">
        <v>623</v>
      </c>
      <c r="C1474" s="6" t="s">
        <v>9</v>
      </c>
      <c r="D1474" s="6" t="s">
        <v>10</v>
      </c>
      <c r="E1474" s="6" t="s">
        <v>75</v>
      </c>
      <c r="F1474" s="7">
        <v>1</v>
      </c>
      <c r="G1474" s="7">
        <v>1000</v>
      </c>
      <c r="H1474" s="6">
        <v>2020</v>
      </c>
    </row>
    <row r="1475" spans="1:8" x14ac:dyDescent="0.35">
      <c r="A1475" s="5" t="s">
        <v>2331</v>
      </c>
      <c r="B1475" s="6" t="s">
        <v>716</v>
      </c>
      <c r="C1475" s="6" t="s">
        <v>9</v>
      </c>
      <c r="D1475" s="6" t="s">
        <v>10</v>
      </c>
      <c r="E1475" s="6" t="s">
        <v>75</v>
      </c>
      <c r="F1475" s="7">
        <v>1</v>
      </c>
      <c r="G1475" s="7">
        <v>1000</v>
      </c>
      <c r="H1475" s="6">
        <v>2020</v>
      </c>
    </row>
    <row r="1476" spans="1:8" x14ac:dyDescent="0.35">
      <c r="A1476" s="5" t="s">
        <v>2333</v>
      </c>
      <c r="B1476" s="6" t="s">
        <v>419</v>
      </c>
      <c r="C1476" s="6" t="s">
        <v>9</v>
      </c>
      <c r="D1476" s="6" t="s">
        <v>10</v>
      </c>
      <c r="E1476" s="6" t="s">
        <v>75</v>
      </c>
      <c r="F1476" s="7">
        <v>1</v>
      </c>
      <c r="G1476" s="7">
        <v>1000</v>
      </c>
      <c r="H1476" s="6">
        <v>2020</v>
      </c>
    </row>
    <row r="1477" spans="1:8" x14ac:dyDescent="0.35">
      <c r="A1477" s="5" t="s">
        <v>2334</v>
      </c>
      <c r="B1477" s="6" t="s">
        <v>2335</v>
      </c>
      <c r="C1477" s="6" t="s">
        <v>9</v>
      </c>
      <c r="D1477" s="6" t="s">
        <v>10</v>
      </c>
      <c r="E1477" s="6" t="s">
        <v>75</v>
      </c>
      <c r="F1477" s="7">
        <v>1</v>
      </c>
      <c r="G1477" s="7">
        <v>1000</v>
      </c>
      <c r="H1477" s="6">
        <v>2020</v>
      </c>
    </row>
    <row r="1478" spans="1:8" x14ac:dyDescent="0.35">
      <c r="A1478" s="5" t="s">
        <v>2336</v>
      </c>
      <c r="B1478" s="6" t="s">
        <v>1919</v>
      </c>
      <c r="C1478" s="6" t="s">
        <v>9</v>
      </c>
      <c r="D1478" s="6" t="s">
        <v>10</v>
      </c>
      <c r="E1478" s="6" t="s">
        <v>75</v>
      </c>
      <c r="F1478" s="7">
        <v>1</v>
      </c>
      <c r="G1478" s="7">
        <v>1000</v>
      </c>
      <c r="H1478" s="6">
        <v>2020</v>
      </c>
    </row>
    <row r="1479" spans="1:8" x14ac:dyDescent="0.35">
      <c r="A1479" s="5" t="s">
        <v>2337</v>
      </c>
      <c r="B1479" s="6" t="s">
        <v>460</v>
      </c>
      <c r="C1479" s="6" t="s">
        <v>9</v>
      </c>
      <c r="D1479" s="6" t="s">
        <v>10</v>
      </c>
      <c r="E1479" s="6" t="s">
        <v>75</v>
      </c>
      <c r="F1479" s="7">
        <v>1</v>
      </c>
      <c r="G1479" s="7">
        <v>1000</v>
      </c>
      <c r="H1479" s="6">
        <v>2020</v>
      </c>
    </row>
    <row r="1480" spans="1:8" x14ac:dyDescent="0.35">
      <c r="A1480" s="5" t="s">
        <v>2338</v>
      </c>
      <c r="B1480" s="6" t="s">
        <v>2339</v>
      </c>
      <c r="C1480" s="6" t="s">
        <v>9</v>
      </c>
      <c r="D1480" s="6" t="s">
        <v>10</v>
      </c>
      <c r="E1480" s="6" t="s">
        <v>75</v>
      </c>
      <c r="F1480" s="7">
        <v>1</v>
      </c>
      <c r="G1480" s="7">
        <v>1000</v>
      </c>
      <c r="H1480" s="6">
        <v>2020</v>
      </c>
    </row>
    <row r="1481" spans="1:8" x14ac:dyDescent="0.35">
      <c r="A1481" s="5" t="s">
        <v>2340</v>
      </c>
      <c r="B1481" s="6" t="s">
        <v>421</v>
      </c>
      <c r="C1481" s="6" t="s">
        <v>9</v>
      </c>
      <c r="D1481" s="6" t="s">
        <v>10</v>
      </c>
      <c r="E1481" s="6" t="s">
        <v>75</v>
      </c>
      <c r="F1481" s="7">
        <v>1</v>
      </c>
      <c r="G1481" s="7">
        <v>1000</v>
      </c>
      <c r="H1481" s="6">
        <v>2020</v>
      </c>
    </row>
    <row r="1482" spans="1:8" x14ac:dyDescent="0.35">
      <c r="A1482" s="5" t="s">
        <v>2343</v>
      </c>
      <c r="B1482" s="6" t="s">
        <v>2344</v>
      </c>
      <c r="C1482" s="6" t="s">
        <v>9</v>
      </c>
      <c r="D1482" s="6" t="s">
        <v>10</v>
      </c>
      <c r="E1482" s="6" t="s">
        <v>75</v>
      </c>
      <c r="F1482" s="7">
        <v>1</v>
      </c>
      <c r="G1482" s="7">
        <v>1000</v>
      </c>
      <c r="H1482" s="6">
        <v>2020</v>
      </c>
    </row>
    <row r="1483" spans="1:8" x14ac:dyDescent="0.35">
      <c r="A1483" s="5" t="s">
        <v>2345</v>
      </c>
      <c r="B1483" s="6" t="s">
        <v>448</v>
      </c>
      <c r="C1483" s="6" t="s">
        <v>9</v>
      </c>
      <c r="D1483" s="6" t="s">
        <v>10</v>
      </c>
      <c r="E1483" s="6" t="s">
        <v>75</v>
      </c>
      <c r="F1483" s="7">
        <v>1</v>
      </c>
      <c r="G1483" s="7">
        <v>1000</v>
      </c>
      <c r="H1483" s="6">
        <v>2020</v>
      </c>
    </row>
    <row r="1484" spans="1:8" x14ac:dyDescent="0.35">
      <c r="A1484" s="5" t="s">
        <v>2346</v>
      </c>
      <c r="B1484" s="6" t="s">
        <v>464</v>
      </c>
      <c r="C1484" s="6" t="s">
        <v>9</v>
      </c>
      <c r="D1484" s="6" t="s">
        <v>10</v>
      </c>
      <c r="E1484" s="6" t="s">
        <v>75</v>
      </c>
      <c r="F1484" s="7">
        <v>1</v>
      </c>
      <c r="G1484" s="7">
        <v>1000</v>
      </c>
      <c r="H1484" s="6">
        <v>2020</v>
      </c>
    </row>
    <row r="1485" spans="1:8" x14ac:dyDescent="0.35">
      <c r="A1485" s="5" t="s">
        <v>2347</v>
      </c>
      <c r="B1485" s="6" t="s">
        <v>1893</v>
      </c>
      <c r="C1485" s="6" t="s">
        <v>9</v>
      </c>
      <c r="D1485" s="6" t="s">
        <v>10</v>
      </c>
      <c r="E1485" s="6" t="s">
        <v>75</v>
      </c>
      <c r="F1485" s="7">
        <v>1</v>
      </c>
      <c r="G1485" s="7">
        <v>1000</v>
      </c>
      <c r="H1485" s="6">
        <v>2020</v>
      </c>
    </row>
    <row r="1486" spans="1:8" x14ac:dyDescent="0.35">
      <c r="A1486" s="5" t="s">
        <v>2348</v>
      </c>
      <c r="B1486" s="6" t="s">
        <v>448</v>
      </c>
      <c r="C1486" s="6" t="s">
        <v>9</v>
      </c>
      <c r="D1486" s="6" t="s">
        <v>10</v>
      </c>
      <c r="E1486" s="6" t="s">
        <v>75</v>
      </c>
      <c r="F1486" s="7">
        <v>1</v>
      </c>
      <c r="G1486" s="7">
        <v>1000</v>
      </c>
      <c r="H1486" s="6">
        <v>2020</v>
      </c>
    </row>
    <row r="1487" spans="1:8" x14ac:dyDescent="0.35">
      <c r="A1487" s="5" t="s">
        <v>2349</v>
      </c>
      <c r="B1487" s="6" t="s">
        <v>539</v>
      </c>
      <c r="C1487" s="6" t="s">
        <v>9</v>
      </c>
      <c r="D1487" s="6" t="s">
        <v>10</v>
      </c>
      <c r="E1487" s="6" t="s">
        <v>75</v>
      </c>
      <c r="F1487" s="7">
        <v>1</v>
      </c>
      <c r="G1487" s="7">
        <v>1000</v>
      </c>
      <c r="H1487" s="6">
        <v>2020</v>
      </c>
    </row>
    <row r="1488" spans="1:8" x14ac:dyDescent="0.35">
      <c r="A1488" s="5" t="s">
        <v>2350</v>
      </c>
      <c r="B1488" s="6" t="s">
        <v>2351</v>
      </c>
      <c r="C1488" s="6" t="s">
        <v>9</v>
      </c>
      <c r="D1488" s="6" t="s">
        <v>10</v>
      </c>
      <c r="E1488" s="6" t="s">
        <v>75</v>
      </c>
      <c r="F1488" s="7">
        <v>1</v>
      </c>
      <c r="G1488" s="7">
        <v>1000</v>
      </c>
      <c r="H1488" s="6">
        <v>2020</v>
      </c>
    </row>
    <row r="1489" spans="1:8" x14ac:dyDescent="0.35">
      <c r="A1489" s="5" t="s">
        <v>2353</v>
      </c>
      <c r="B1489" s="6" t="s">
        <v>2007</v>
      </c>
      <c r="C1489" s="6" t="s">
        <v>9</v>
      </c>
      <c r="D1489" s="6" t="s">
        <v>10</v>
      </c>
      <c r="E1489" s="6" t="s">
        <v>75</v>
      </c>
      <c r="F1489" s="7">
        <v>1</v>
      </c>
      <c r="G1489" s="7">
        <v>1000</v>
      </c>
      <c r="H1489" s="6">
        <v>2020</v>
      </c>
    </row>
    <row r="1490" spans="1:8" x14ac:dyDescent="0.35">
      <c r="A1490" s="5" t="s">
        <v>2354</v>
      </c>
      <c r="B1490" s="6" t="s">
        <v>2355</v>
      </c>
      <c r="C1490" s="6" t="s">
        <v>9</v>
      </c>
      <c r="D1490" s="6" t="s">
        <v>10</v>
      </c>
      <c r="E1490" s="6" t="s">
        <v>75</v>
      </c>
      <c r="F1490" s="7">
        <v>1</v>
      </c>
      <c r="G1490" s="7">
        <v>1000</v>
      </c>
      <c r="H1490" s="6">
        <v>2020</v>
      </c>
    </row>
    <row r="1491" spans="1:8" x14ac:dyDescent="0.35">
      <c r="A1491" s="5" t="s">
        <v>2356</v>
      </c>
      <c r="B1491" s="6" t="s">
        <v>559</v>
      </c>
      <c r="C1491" s="6" t="s">
        <v>9</v>
      </c>
      <c r="D1491" s="6" t="s">
        <v>10</v>
      </c>
      <c r="E1491" s="6" t="s">
        <v>75</v>
      </c>
      <c r="F1491" s="7">
        <v>1</v>
      </c>
      <c r="G1491" s="7">
        <v>1000</v>
      </c>
      <c r="H1491" s="6">
        <v>2020</v>
      </c>
    </row>
    <row r="1492" spans="1:8" x14ac:dyDescent="0.35">
      <c r="A1492" s="5" t="s">
        <v>2357</v>
      </c>
      <c r="B1492" s="6" t="s">
        <v>2358</v>
      </c>
      <c r="C1492" s="6" t="s">
        <v>9</v>
      </c>
      <c r="D1492" s="6" t="s">
        <v>10</v>
      </c>
      <c r="E1492" s="6" t="s">
        <v>75</v>
      </c>
      <c r="F1492" s="7">
        <v>1</v>
      </c>
      <c r="G1492" s="7">
        <v>1000</v>
      </c>
      <c r="H1492" s="6">
        <v>2020</v>
      </c>
    </row>
    <row r="1493" spans="1:8" x14ac:dyDescent="0.35">
      <c r="A1493" s="5" t="s">
        <v>2359</v>
      </c>
      <c r="B1493" s="6" t="s">
        <v>608</v>
      </c>
      <c r="C1493" s="6" t="s">
        <v>9</v>
      </c>
      <c r="D1493" s="6" t="s">
        <v>10</v>
      </c>
      <c r="E1493" s="6" t="s">
        <v>75</v>
      </c>
      <c r="F1493" s="7">
        <v>1</v>
      </c>
      <c r="G1493" s="7">
        <v>1000</v>
      </c>
      <c r="H1493" s="6">
        <v>2020</v>
      </c>
    </row>
    <row r="1494" spans="1:8" x14ac:dyDescent="0.35">
      <c r="A1494" s="5" t="s">
        <v>2360</v>
      </c>
      <c r="B1494" s="6" t="s">
        <v>2361</v>
      </c>
      <c r="C1494" s="6" t="s">
        <v>9</v>
      </c>
      <c r="D1494" s="6" t="s">
        <v>10</v>
      </c>
      <c r="E1494" s="6" t="s">
        <v>75</v>
      </c>
      <c r="F1494" s="7">
        <v>1</v>
      </c>
      <c r="G1494" s="7">
        <v>1000</v>
      </c>
      <c r="H1494" s="6">
        <v>2020</v>
      </c>
    </row>
    <row r="1495" spans="1:8" x14ac:dyDescent="0.35">
      <c r="A1495" s="5" t="s">
        <v>2362</v>
      </c>
      <c r="B1495" s="6" t="s">
        <v>2002</v>
      </c>
      <c r="C1495" s="6" t="s">
        <v>9</v>
      </c>
      <c r="D1495" s="6" t="s">
        <v>10</v>
      </c>
      <c r="E1495" s="6" t="s">
        <v>75</v>
      </c>
      <c r="F1495" s="7">
        <v>1</v>
      </c>
      <c r="G1495" s="7">
        <v>1000</v>
      </c>
      <c r="H1495" s="6">
        <v>2020</v>
      </c>
    </row>
    <row r="1496" spans="1:8" x14ac:dyDescent="0.35">
      <c r="A1496" s="5" t="s">
        <v>2363</v>
      </c>
      <c r="B1496" s="6" t="s">
        <v>2364</v>
      </c>
      <c r="C1496" s="6" t="s">
        <v>9</v>
      </c>
      <c r="D1496" s="6" t="s">
        <v>10</v>
      </c>
      <c r="E1496" s="6" t="s">
        <v>75</v>
      </c>
      <c r="F1496" s="7">
        <v>1</v>
      </c>
      <c r="G1496" s="7">
        <v>1000</v>
      </c>
      <c r="H1496" s="6">
        <v>2020</v>
      </c>
    </row>
    <row r="1497" spans="1:8" x14ac:dyDescent="0.35">
      <c r="A1497" s="5" t="s">
        <v>2365</v>
      </c>
      <c r="B1497" s="6" t="s">
        <v>2364</v>
      </c>
      <c r="C1497" s="6" t="s">
        <v>9</v>
      </c>
      <c r="D1497" s="6" t="s">
        <v>10</v>
      </c>
      <c r="E1497" s="6" t="s">
        <v>75</v>
      </c>
      <c r="F1497" s="7">
        <v>1</v>
      </c>
      <c r="G1497" s="7">
        <v>1000</v>
      </c>
      <c r="H1497" s="6">
        <v>2020</v>
      </c>
    </row>
    <row r="1498" spans="1:8" x14ac:dyDescent="0.35">
      <c r="A1498" s="5" t="s">
        <v>2366</v>
      </c>
      <c r="B1498" s="6" t="s">
        <v>419</v>
      </c>
      <c r="C1498" s="6" t="s">
        <v>9</v>
      </c>
      <c r="D1498" s="6" t="s">
        <v>10</v>
      </c>
      <c r="E1498" s="6" t="s">
        <v>75</v>
      </c>
      <c r="F1498" s="7">
        <v>1</v>
      </c>
      <c r="G1498" s="7">
        <v>1000</v>
      </c>
      <c r="H1498" s="6">
        <v>2020</v>
      </c>
    </row>
    <row r="1499" spans="1:8" x14ac:dyDescent="0.35">
      <c r="A1499" s="5" t="s">
        <v>2367</v>
      </c>
      <c r="B1499" s="6" t="s">
        <v>2355</v>
      </c>
      <c r="C1499" s="6" t="s">
        <v>9</v>
      </c>
      <c r="D1499" s="6" t="s">
        <v>10</v>
      </c>
      <c r="E1499" s="6" t="s">
        <v>75</v>
      </c>
      <c r="F1499" s="7">
        <v>1</v>
      </c>
      <c r="G1499" s="7">
        <v>1000</v>
      </c>
      <c r="H1499" s="6">
        <v>2020</v>
      </c>
    </row>
    <row r="1500" spans="1:8" x14ac:dyDescent="0.35">
      <c r="A1500" s="5" t="s">
        <v>2368</v>
      </c>
      <c r="B1500" s="6" t="s">
        <v>2369</v>
      </c>
      <c r="C1500" s="6" t="s">
        <v>9</v>
      </c>
      <c r="D1500" s="6" t="s">
        <v>10</v>
      </c>
      <c r="E1500" s="6" t="s">
        <v>75</v>
      </c>
      <c r="F1500" s="7">
        <v>1</v>
      </c>
      <c r="G1500" s="7">
        <v>1000</v>
      </c>
      <c r="H1500" s="6">
        <v>2020</v>
      </c>
    </row>
    <row r="1501" spans="1:8" x14ac:dyDescent="0.35">
      <c r="A1501" s="5" t="s">
        <v>2370</v>
      </c>
      <c r="B1501" s="6" t="s">
        <v>2364</v>
      </c>
      <c r="C1501" s="6" t="s">
        <v>9</v>
      </c>
      <c r="D1501" s="6" t="s">
        <v>10</v>
      </c>
      <c r="E1501" s="6" t="s">
        <v>75</v>
      </c>
      <c r="F1501" s="7">
        <v>1</v>
      </c>
      <c r="G1501" s="7">
        <v>1000</v>
      </c>
      <c r="H1501" s="6">
        <v>2020</v>
      </c>
    </row>
    <row r="1502" spans="1:8" x14ac:dyDescent="0.35">
      <c r="A1502" s="5" t="s">
        <v>2371</v>
      </c>
      <c r="B1502" s="6" t="s">
        <v>450</v>
      </c>
      <c r="C1502" s="6" t="s">
        <v>9</v>
      </c>
      <c r="D1502" s="6" t="s">
        <v>10</v>
      </c>
      <c r="E1502" s="6" t="s">
        <v>75</v>
      </c>
      <c r="F1502" s="7">
        <v>1</v>
      </c>
      <c r="G1502" s="7">
        <v>1000</v>
      </c>
      <c r="H1502" s="6">
        <v>2020</v>
      </c>
    </row>
    <row r="1503" spans="1:8" x14ac:dyDescent="0.35">
      <c r="A1503" s="5" t="s">
        <v>2372</v>
      </c>
      <c r="B1503" s="6" t="s">
        <v>623</v>
      </c>
      <c r="C1503" s="6" t="s">
        <v>9</v>
      </c>
      <c r="D1503" s="6" t="s">
        <v>10</v>
      </c>
      <c r="E1503" s="6" t="s">
        <v>75</v>
      </c>
      <c r="F1503" s="7">
        <v>1</v>
      </c>
      <c r="G1503" s="7">
        <v>1000</v>
      </c>
      <c r="H1503" s="6">
        <v>2020</v>
      </c>
    </row>
    <row r="1504" spans="1:8" x14ac:dyDescent="0.35">
      <c r="A1504" s="5" t="s">
        <v>2373</v>
      </c>
      <c r="B1504" s="6" t="s">
        <v>647</v>
      </c>
      <c r="C1504" s="6" t="s">
        <v>9</v>
      </c>
      <c r="D1504" s="6" t="s">
        <v>10</v>
      </c>
      <c r="E1504" s="6" t="s">
        <v>75</v>
      </c>
      <c r="F1504" s="7">
        <v>1</v>
      </c>
      <c r="G1504" s="7">
        <v>1000</v>
      </c>
      <c r="H1504" s="6">
        <v>2020</v>
      </c>
    </row>
    <row r="1505" spans="1:8" x14ac:dyDescent="0.35">
      <c r="A1505" s="5" t="s">
        <v>2374</v>
      </c>
      <c r="B1505" s="6" t="s">
        <v>450</v>
      </c>
      <c r="C1505" s="6" t="s">
        <v>9</v>
      </c>
      <c r="D1505" s="6" t="s">
        <v>10</v>
      </c>
      <c r="E1505" s="6" t="s">
        <v>75</v>
      </c>
      <c r="F1505" s="7">
        <v>1</v>
      </c>
      <c r="G1505" s="7">
        <v>1000</v>
      </c>
      <c r="H1505" s="6">
        <v>2020</v>
      </c>
    </row>
    <row r="1506" spans="1:8" x14ac:dyDescent="0.35">
      <c r="A1506" s="5" t="s">
        <v>2375</v>
      </c>
      <c r="B1506" s="6" t="s">
        <v>433</v>
      </c>
      <c r="C1506" s="6" t="s">
        <v>9</v>
      </c>
      <c r="D1506" s="6" t="s">
        <v>10</v>
      </c>
      <c r="E1506" s="6" t="s">
        <v>75</v>
      </c>
      <c r="F1506" s="7">
        <v>1</v>
      </c>
      <c r="G1506" s="7">
        <v>1000</v>
      </c>
      <c r="H1506" s="6">
        <v>2020</v>
      </c>
    </row>
    <row r="1507" spans="1:8" x14ac:dyDescent="0.35">
      <c r="A1507" s="5" t="s">
        <v>2376</v>
      </c>
      <c r="B1507" s="6" t="s">
        <v>2351</v>
      </c>
      <c r="C1507" s="6" t="s">
        <v>9</v>
      </c>
      <c r="D1507" s="6" t="s">
        <v>10</v>
      </c>
      <c r="E1507" s="6" t="s">
        <v>75</v>
      </c>
      <c r="F1507" s="7">
        <v>1</v>
      </c>
      <c r="G1507" s="7">
        <v>1000</v>
      </c>
      <c r="H1507" s="6">
        <v>2020</v>
      </c>
    </row>
    <row r="1508" spans="1:8" x14ac:dyDescent="0.35">
      <c r="A1508" s="5" t="s">
        <v>2377</v>
      </c>
      <c r="B1508" s="6" t="s">
        <v>477</v>
      </c>
      <c r="C1508" s="6" t="s">
        <v>9</v>
      </c>
      <c r="D1508" s="6" t="s">
        <v>10</v>
      </c>
      <c r="E1508" s="6" t="s">
        <v>75</v>
      </c>
      <c r="F1508" s="7">
        <v>1</v>
      </c>
      <c r="G1508" s="7">
        <v>1000</v>
      </c>
      <c r="H1508" s="6">
        <v>2020</v>
      </c>
    </row>
    <row r="1509" spans="1:8" x14ac:dyDescent="0.35">
      <c r="A1509" s="5" t="s">
        <v>2378</v>
      </c>
      <c r="B1509" s="6" t="s">
        <v>2379</v>
      </c>
      <c r="C1509" s="6" t="s">
        <v>9</v>
      </c>
      <c r="D1509" s="6" t="s">
        <v>10</v>
      </c>
      <c r="E1509" s="6" t="s">
        <v>75</v>
      </c>
      <c r="F1509" s="7">
        <v>1</v>
      </c>
      <c r="G1509" s="7">
        <v>1000</v>
      </c>
      <c r="H1509" s="6">
        <v>2020</v>
      </c>
    </row>
    <row r="1510" spans="1:8" x14ac:dyDescent="0.35">
      <c r="A1510" s="5" t="s">
        <v>2380</v>
      </c>
      <c r="B1510" s="6" t="s">
        <v>590</v>
      </c>
      <c r="C1510" s="6" t="s">
        <v>9</v>
      </c>
      <c r="D1510" s="6" t="s">
        <v>10</v>
      </c>
      <c r="E1510" s="6" t="s">
        <v>75</v>
      </c>
      <c r="F1510" s="7">
        <v>1</v>
      </c>
      <c r="G1510" s="7">
        <v>1000</v>
      </c>
      <c r="H1510" s="6">
        <v>2020</v>
      </c>
    </row>
    <row r="1511" spans="1:8" x14ac:dyDescent="0.35">
      <c r="A1511" s="5" t="s">
        <v>2381</v>
      </c>
      <c r="B1511" s="6" t="s">
        <v>625</v>
      </c>
      <c r="C1511" s="6" t="s">
        <v>9</v>
      </c>
      <c r="D1511" s="6" t="s">
        <v>10</v>
      </c>
      <c r="E1511" s="6" t="s">
        <v>75</v>
      </c>
      <c r="F1511" s="7">
        <v>1</v>
      </c>
      <c r="G1511" s="7">
        <v>1000</v>
      </c>
      <c r="H1511" s="6">
        <v>2020</v>
      </c>
    </row>
    <row r="1512" spans="1:8" x14ac:dyDescent="0.35">
      <c r="A1512" s="5" t="s">
        <v>2382</v>
      </c>
      <c r="B1512" s="6" t="s">
        <v>669</v>
      </c>
      <c r="C1512" s="6" t="s">
        <v>9</v>
      </c>
      <c r="D1512" s="6" t="s">
        <v>10</v>
      </c>
      <c r="E1512" s="6" t="s">
        <v>75</v>
      </c>
      <c r="F1512" s="7">
        <v>1</v>
      </c>
      <c r="G1512" s="7">
        <v>1000</v>
      </c>
      <c r="H1512" s="6">
        <v>2020</v>
      </c>
    </row>
    <row r="1513" spans="1:8" x14ac:dyDescent="0.35">
      <c r="A1513" s="5" t="s">
        <v>2385</v>
      </c>
      <c r="B1513" s="6" t="s">
        <v>2272</v>
      </c>
      <c r="C1513" s="6" t="s">
        <v>9</v>
      </c>
      <c r="D1513" s="6" t="s">
        <v>10</v>
      </c>
      <c r="E1513" s="6" t="s">
        <v>75</v>
      </c>
      <c r="F1513" s="7">
        <v>1</v>
      </c>
      <c r="G1513" s="7">
        <v>1000</v>
      </c>
      <c r="H1513" s="6">
        <v>2020</v>
      </c>
    </row>
    <row r="1514" spans="1:8" x14ac:dyDescent="0.35">
      <c r="A1514" s="5" t="s">
        <v>2386</v>
      </c>
      <c r="B1514" s="6" t="s">
        <v>501</v>
      </c>
      <c r="C1514" s="6" t="s">
        <v>9</v>
      </c>
      <c r="D1514" s="6" t="s">
        <v>10</v>
      </c>
      <c r="E1514" s="6" t="s">
        <v>75</v>
      </c>
      <c r="F1514" s="7">
        <v>1</v>
      </c>
      <c r="G1514" s="7">
        <v>1000</v>
      </c>
      <c r="H1514" s="6">
        <v>2020</v>
      </c>
    </row>
    <row r="1515" spans="1:8" x14ac:dyDescent="0.35">
      <c r="A1515" s="5" t="s">
        <v>2384</v>
      </c>
      <c r="B1515" s="6" t="s">
        <v>529</v>
      </c>
      <c r="C1515" s="6" t="s">
        <v>9</v>
      </c>
      <c r="D1515" s="6" t="s">
        <v>10</v>
      </c>
      <c r="E1515" s="6" t="s">
        <v>75</v>
      </c>
      <c r="F1515" s="7">
        <v>2</v>
      </c>
      <c r="G1515" s="7">
        <v>2000</v>
      </c>
      <c r="H1515" s="6">
        <v>2020</v>
      </c>
    </row>
    <row r="1516" spans="1:8" x14ac:dyDescent="0.35">
      <c r="A1516" s="5" t="s">
        <v>2300</v>
      </c>
      <c r="B1516" s="6" t="s">
        <v>669</v>
      </c>
      <c r="C1516" s="6" t="s">
        <v>9</v>
      </c>
      <c r="D1516" s="6" t="s">
        <v>10</v>
      </c>
      <c r="E1516" s="6" t="s">
        <v>75</v>
      </c>
      <c r="F1516" s="7">
        <v>3</v>
      </c>
      <c r="G1516" s="7">
        <v>3000</v>
      </c>
      <c r="H1516" s="6">
        <v>2020</v>
      </c>
    </row>
    <row r="1517" spans="1:8" x14ac:dyDescent="0.35">
      <c r="A1517" s="5" t="s">
        <v>2306</v>
      </c>
      <c r="B1517" s="6" t="s">
        <v>1873</v>
      </c>
      <c r="C1517" s="6" t="s">
        <v>9</v>
      </c>
      <c r="D1517" s="6" t="s">
        <v>10</v>
      </c>
      <c r="E1517" s="6" t="s">
        <v>75</v>
      </c>
      <c r="F1517" s="7">
        <v>3</v>
      </c>
      <c r="G1517" s="7">
        <v>3000</v>
      </c>
      <c r="H1517" s="6">
        <v>2020</v>
      </c>
    </row>
    <row r="1518" spans="1:8" x14ac:dyDescent="0.35">
      <c r="A1518" s="5" t="s">
        <v>2283</v>
      </c>
      <c r="B1518" s="6" t="s">
        <v>2284</v>
      </c>
      <c r="C1518" s="6" t="s">
        <v>9</v>
      </c>
      <c r="D1518" s="6" t="s">
        <v>10</v>
      </c>
      <c r="E1518" s="6" t="s">
        <v>75</v>
      </c>
      <c r="F1518" s="7">
        <v>4</v>
      </c>
      <c r="G1518" s="7">
        <v>4000</v>
      </c>
      <c r="H1518" s="6">
        <v>2020</v>
      </c>
    </row>
    <row r="1519" spans="1:8" x14ac:dyDescent="0.35">
      <c r="A1519" s="5" t="s">
        <v>2383</v>
      </c>
      <c r="B1519" s="6" t="s">
        <v>1893</v>
      </c>
      <c r="C1519" s="6" t="s">
        <v>9</v>
      </c>
      <c r="D1519" s="6" t="s">
        <v>10</v>
      </c>
      <c r="E1519" s="6" t="s">
        <v>75</v>
      </c>
      <c r="F1519" s="7">
        <v>4</v>
      </c>
      <c r="G1519" s="7">
        <v>4000</v>
      </c>
      <c r="H1519" s="6">
        <v>2020</v>
      </c>
    </row>
    <row r="1520" spans="1:8" x14ac:dyDescent="0.35">
      <c r="A1520" s="5" t="s">
        <v>2311</v>
      </c>
      <c r="B1520" s="6" t="s">
        <v>419</v>
      </c>
      <c r="C1520" s="6" t="s">
        <v>9</v>
      </c>
      <c r="D1520" s="6" t="s">
        <v>10</v>
      </c>
      <c r="E1520" s="6" t="s">
        <v>75</v>
      </c>
      <c r="F1520" s="7">
        <v>5</v>
      </c>
      <c r="G1520" s="7">
        <v>5000</v>
      </c>
      <c r="H1520" s="6">
        <v>2020</v>
      </c>
    </row>
    <row r="1521" spans="1:8" x14ac:dyDescent="0.35">
      <c r="A1521" s="5" t="s">
        <v>1866</v>
      </c>
      <c r="B1521" s="6" t="s">
        <v>1431</v>
      </c>
      <c r="C1521" s="6" t="s">
        <v>41</v>
      </c>
      <c r="D1521" s="6" t="s">
        <v>1430</v>
      </c>
      <c r="E1521" s="6" t="s">
        <v>561</v>
      </c>
      <c r="F1521" s="7">
        <v>4.375</v>
      </c>
      <c r="G1521" s="7">
        <v>4375</v>
      </c>
      <c r="H1521" s="6">
        <v>2020</v>
      </c>
    </row>
    <row r="1522" spans="1:8" x14ac:dyDescent="0.35">
      <c r="A1522" s="5">
        <v>215669</v>
      </c>
      <c r="B1522" s="6" t="s">
        <v>1561</v>
      </c>
      <c r="C1522" s="6" t="s">
        <v>46</v>
      </c>
      <c r="D1522" s="6" t="s">
        <v>774</v>
      </c>
      <c r="E1522" s="6" t="s">
        <v>75</v>
      </c>
      <c r="F1522" s="7">
        <v>5.6923076923076927E-3</v>
      </c>
      <c r="G1522" s="7">
        <v>5.6923076923076925</v>
      </c>
      <c r="H1522" s="6">
        <v>2020</v>
      </c>
    </row>
    <row r="1523" spans="1:8" x14ac:dyDescent="0.35">
      <c r="A1523" s="5">
        <v>254385</v>
      </c>
      <c r="B1523" s="6" t="s">
        <v>775</v>
      </c>
      <c r="C1523" s="6" t="s">
        <v>46</v>
      </c>
      <c r="D1523" s="6" t="s">
        <v>774</v>
      </c>
      <c r="E1523" s="6" t="s">
        <v>75</v>
      </c>
      <c r="F1523" s="7">
        <v>5.7692307692307696E-3</v>
      </c>
      <c r="G1523" s="7">
        <v>5.7692307692307692</v>
      </c>
      <c r="H1523" s="6">
        <v>2020</v>
      </c>
    </row>
    <row r="1524" spans="1:8" x14ac:dyDescent="0.35">
      <c r="A1524" s="5">
        <v>218324</v>
      </c>
      <c r="B1524" s="6" t="s">
        <v>775</v>
      </c>
      <c r="C1524" s="6" t="s">
        <v>46</v>
      </c>
      <c r="D1524" s="6" t="s">
        <v>774</v>
      </c>
      <c r="E1524" s="6" t="s">
        <v>75</v>
      </c>
      <c r="F1524" s="7">
        <v>5.9769230769230759E-3</v>
      </c>
      <c r="G1524" s="7">
        <v>5.9769230769230761</v>
      </c>
      <c r="H1524" s="6">
        <v>2020</v>
      </c>
    </row>
    <row r="1525" spans="1:8" x14ac:dyDescent="0.35">
      <c r="A1525" s="5">
        <v>225517</v>
      </c>
      <c r="B1525" s="6" t="s">
        <v>1393</v>
      </c>
      <c r="C1525" s="6" t="s">
        <v>46</v>
      </c>
      <c r="D1525" s="6" t="s">
        <v>774</v>
      </c>
      <c r="E1525" s="6" t="s">
        <v>75</v>
      </c>
      <c r="F1525" s="7">
        <v>7.3999999999999995E-3</v>
      </c>
      <c r="G1525" s="7">
        <v>7.3999999999999995</v>
      </c>
      <c r="H1525" s="6">
        <v>2020</v>
      </c>
    </row>
    <row r="1526" spans="1:8" x14ac:dyDescent="0.35">
      <c r="A1526" s="5">
        <v>236074</v>
      </c>
      <c r="B1526" s="6" t="s">
        <v>1393</v>
      </c>
      <c r="C1526" s="6" t="s">
        <v>46</v>
      </c>
      <c r="D1526" s="6" t="s">
        <v>774</v>
      </c>
      <c r="E1526" s="6" t="s">
        <v>75</v>
      </c>
      <c r="F1526" s="7">
        <v>8.6307692307692301E-3</v>
      </c>
      <c r="G1526" s="7">
        <v>8.6307692307692303</v>
      </c>
      <c r="H1526" s="6">
        <v>2020</v>
      </c>
    </row>
    <row r="1527" spans="1:8" x14ac:dyDescent="0.35">
      <c r="A1527" s="5">
        <v>218479</v>
      </c>
      <c r="B1527" s="6" t="s">
        <v>775</v>
      </c>
      <c r="C1527" s="6" t="s">
        <v>46</v>
      </c>
      <c r="D1527" s="6" t="s">
        <v>774</v>
      </c>
      <c r="E1527" s="6" t="s">
        <v>75</v>
      </c>
      <c r="F1527" s="7">
        <v>1.039230769230769E-2</v>
      </c>
      <c r="G1527" s="7">
        <v>10.392307692307691</v>
      </c>
      <c r="H1527" s="6">
        <v>2020</v>
      </c>
    </row>
    <row r="1528" spans="1:8" x14ac:dyDescent="0.35">
      <c r="A1528" s="5">
        <v>128200</v>
      </c>
      <c r="B1528" s="6" t="s">
        <v>1872</v>
      </c>
      <c r="C1528" s="6" t="s">
        <v>46</v>
      </c>
      <c r="D1528" s="6" t="s">
        <v>774</v>
      </c>
      <c r="E1528" s="6" t="s">
        <v>75</v>
      </c>
      <c r="F1528" s="7">
        <v>1.0461538461538461E-2</v>
      </c>
      <c r="G1528" s="7">
        <v>10.461538461538462</v>
      </c>
      <c r="H1528" s="6">
        <v>2020</v>
      </c>
    </row>
    <row r="1529" spans="1:8" x14ac:dyDescent="0.35">
      <c r="A1529" s="5">
        <v>166405</v>
      </c>
      <c r="B1529" s="6" t="s">
        <v>1872</v>
      </c>
      <c r="C1529" s="6" t="s">
        <v>46</v>
      </c>
      <c r="D1529" s="6" t="s">
        <v>774</v>
      </c>
      <c r="E1529" s="6" t="s">
        <v>75</v>
      </c>
      <c r="F1529" s="7">
        <v>1.0461538461538461E-2</v>
      </c>
      <c r="G1529" s="7">
        <v>10.461538461538462</v>
      </c>
      <c r="H1529" s="6">
        <v>2020</v>
      </c>
    </row>
    <row r="1530" spans="1:8" x14ac:dyDescent="0.35">
      <c r="A1530" s="5">
        <v>128194</v>
      </c>
      <c r="B1530" s="6" t="s">
        <v>1872</v>
      </c>
      <c r="C1530" s="6" t="s">
        <v>46</v>
      </c>
      <c r="D1530" s="6" t="s">
        <v>774</v>
      </c>
      <c r="E1530" s="6" t="s">
        <v>75</v>
      </c>
      <c r="F1530" s="7">
        <v>1.0769230769230769E-2</v>
      </c>
      <c r="G1530" s="7">
        <v>10.769230769230768</v>
      </c>
      <c r="H1530" s="6">
        <v>2020</v>
      </c>
    </row>
    <row r="1531" spans="1:8" x14ac:dyDescent="0.35">
      <c r="A1531" s="5">
        <v>222056</v>
      </c>
      <c r="B1531" s="6" t="s">
        <v>1561</v>
      </c>
      <c r="C1531" s="6" t="s">
        <v>46</v>
      </c>
      <c r="D1531" s="6" t="s">
        <v>774</v>
      </c>
      <c r="E1531" s="6" t="s">
        <v>75</v>
      </c>
      <c r="F1531" s="7">
        <v>1.11E-2</v>
      </c>
      <c r="G1531" s="7">
        <v>11.1</v>
      </c>
      <c r="H1531" s="6">
        <v>2020</v>
      </c>
    </row>
    <row r="1532" spans="1:8" x14ac:dyDescent="0.35">
      <c r="A1532" s="5">
        <v>128178</v>
      </c>
      <c r="B1532" s="6" t="s">
        <v>1872</v>
      </c>
      <c r="C1532" s="6" t="s">
        <v>46</v>
      </c>
      <c r="D1532" s="6" t="s">
        <v>774</v>
      </c>
      <c r="E1532" s="6" t="s">
        <v>75</v>
      </c>
      <c r="F1532" s="7">
        <v>1.1384615384615385E-2</v>
      </c>
      <c r="G1532" s="7">
        <v>11.384615384615385</v>
      </c>
      <c r="H1532" s="6">
        <v>2020</v>
      </c>
    </row>
    <row r="1533" spans="1:8" x14ac:dyDescent="0.35">
      <c r="A1533" s="5">
        <v>128203</v>
      </c>
      <c r="B1533" s="6" t="s">
        <v>1872</v>
      </c>
      <c r="C1533" s="6" t="s">
        <v>46</v>
      </c>
      <c r="D1533" s="6" t="s">
        <v>774</v>
      </c>
      <c r="E1533" s="6" t="s">
        <v>75</v>
      </c>
      <c r="F1533" s="7">
        <v>1.2307692307692306E-2</v>
      </c>
      <c r="G1533" s="7">
        <v>12.307692307692307</v>
      </c>
      <c r="H1533" s="6">
        <v>2020</v>
      </c>
    </row>
    <row r="1534" spans="1:8" x14ac:dyDescent="0.35">
      <c r="A1534" s="5">
        <v>235312</v>
      </c>
      <c r="B1534" s="6" t="s">
        <v>776</v>
      </c>
      <c r="C1534" s="6" t="s">
        <v>46</v>
      </c>
      <c r="D1534" s="6" t="s">
        <v>774</v>
      </c>
      <c r="E1534" s="6" t="s">
        <v>75</v>
      </c>
      <c r="F1534" s="7">
        <v>1.2384615384615385E-2</v>
      </c>
      <c r="G1534" s="7">
        <v>12.384615384615385</v>
      </c>
      <c r="H1534" s="6">
        <v>2020</v>
      </c>
    </row>
    <row r="1535" spans="1:8" x14ac:dyDescent="0.35">
      <c r="A1535" s="5">
        <v>236087</v>
      </c>
      <c r="B1535" s="6" t="s">
        <v>1393</v>
      </c>
      <c r="C1535" s="6" t="s">
        <v>46</v>
      </c>
      <c r="D1535" s="6" t="s">
        <v>774</v>
      </c>
      <c r="E1535" s="6" t="s">
        <v>75</v>
      </c>
      <c r="F1535" s="7">
        <v>1.3338461538461537E-2</v>
      </c>
      <c r="G1535" s="7">
        <v>13.338461538461537</v>
      </c>
      <c r="H1535" s="6">
        <v>2020</v>
      </c>
    </row>
    <row r="1536" spans="1:8" x14ac:dyDescent="0.35">
      <c r="A1536" s="5">
        <v>188251</v>
      </c>
      <c r="B1536" s="6" t="s">
        <v>1393</v>
      </c>
      <c r="C1536" s="6" t="s">
        <v>46</v>
      </c>
      <c r="D1536" s="6" t="s">
        <v>774</v>
      </c>
      <c r="E1536" s="6" t="s">
        <v>75</v>
      </c>
      <c r="F1536" s="7">
        <v>1.8553846153846157E-2</v>
      </c>
      <c r="G1536" s="7">
        <v>18.553846153846155</v>
      </c>
      <c r="H1536" s="6">
        <v>2020</v>
      </c>
    </row>
    <row r="1537" spans="1:8" x14ac:dyDescent="0.35">
      <c r="A1537" s="5">
        <v>214004</v>
      </c>
      <c r="B1537" s="6" t="s">
        <v>776</v>
      </c>
      <c r="C1537" s="6" t="s">
        <v>46</v>
      </c>
      <c r="D1537" s="6" t="s">
        <v>774</v>
      </c>
      <c r="E1537" s="6" t="s">
        <v>75</v>
      </c>
      <c r="F1537" s="7">
        <v>2.0138461538461539E-2</v>
      </c>
      <c r="G1537" s="7">
        <v>20.138461538461538</v>
      </c>
      <c r="H1537" s="6">
        <v>2020</v>
      </c>
    </row>
    <row r="1538" spans="1:8" x14ac:dyDescent="0.35">
      <c r="A1538" s="5">
        <v>234789</v>
      </c>
      <c r="B1538" s="6" t="s">
        <v>775</v>
      </c>
      <c r="C1538" s="6" t="s">
        <v>46</v>
      </c>
      <c r="D1538" s="6" t="s">
        <v>774</v>
      </c>
      <c r="E1538" s="6" t="s">
        <v>75</v>
      </c>
      <c r="F1538" s="7">
        <v>2.3192307692307689E-2</v>
      </c>
      <c r="G1538" s="7">
        <v>23.19230769230769</v>
      </c>
      <c r="H1538" s="6">
        <v>2020</v>
      </c>
    </row>
    <row r="1539" spans="1:8" x14ac:dyDescent="0.35">
      <c r="A1539" s="5">
        <v>236079</v>
      </c>
      <c r="B1539" s="6" t="s">
        <v>1393</v>
      </c>
      <c r="C1539" s="6" t="s">
        <v>46</v>
      </c>
      <c r="D1539" s="6" t="s">
        <v>774</v>
      </c>
      <c r="E1539" s="6" t="s">
        <v>75</v>
      </c>
      <c r="F1539" s="7">
        <v>2.589230769230769E-2</v>
      </c>
      <c r="G1539" s="7">
        <v>25.892307692307689</v>
      </c>
      <c r="H1539" s="6">
        <v>2020</v>
      </c>
    </row>
    <row r="1540" spans="1:8" x14ac:dyDescent="0.35">
      <c r="A1540" s="5">
        <v>243311</v>
      </c>
      <c r="B1540" s="6" t="s">
        <v>775</v>
      </c>
      <c r="C1540" s="6" t="s">
        <v>46</v>
      </c>
      <c r="D1540" s="6" t="s">
        <v>774</v>
      </c>
      <c r="E1540" s="6" t="s">
        <v>75</v>
      </c>
      <c r="F1540" s="7">
        <v>2.6538461538461535E-2</v>
      </c>
      <c r="G1540" s="7">
        <v>26.538461538461537</v>
      </c>
      <c r="H1540" s="6">
        <v>2020</v>
      </c>
    </row>
    <row r="1541" spans="1:8" x14ac:dyDescent="0.35">
      <c r="A1541" s="5">
        <v>222454</v>
      </c>
      <c r="B1541" s="6" t="s">
        <v>775</v>
      </c>
      <c r="C1541" s="6" t="s">
        <v>46</v>
      </c>
      <c r="D1541" s="6" t="s">
        <v>774</v>
      </c>
      <c r="E1541" s="6" t="s">
        <v>75</v>
      </c>
      <c r="F1541" s="7">
        <v>2.6584615384615387E-2</v>
      </c>
      <c r="G1541" s="7">
        <v>26.584615384615386</v>
      </c>
      <c r="H1541" s="6">
        <v>2020</v>
      </c>
    </row>
    <row r="1542" spans="1:8" x14ac:dyDescent="0.35">
      <c r="A1542" s="5">
        <v>243304</v>
      </c>
      <c r="B1542" s="6" t="s">
        <v>775</v>
      </c>
      <c r="C1542" s="6" t="s">
        <v>46</v>
      </c>
      <c r="D1542" s="6" t="s">
        <v>774</v>
      </c>
      <c r="E1542" s="6" t="s">
        <v>75</v>
      </c>
      <c r="F1542" s="7">
        <v>2.6892307692307691E-2</v>
      </c>
      <c r="G1542" s="7">
        <v>26.892307692307693</v>
      </c>
      <c r="H1542" s="6">
        <v>2020</v>
      </c>
    </row>
    <row r="1543" spans="1:8" x14ac:dyDescent="0.35">
      <c r="A1543" s="5">
        <v>243321</v>
      </c>
      <c r="B1543" s="6" t="s">
        <v>775</v>
      </c>
      <c r="C1543" s="6" t="s">
        <v>46</v>
      </c>
      <c r="D1543" s="6" t="s">
        <v>774</v>
      </c>
      <c r="E1543" s="6" t="s">
        <v>75</v>
      </c>
      <c r="F1543" s="7">
        <v>2.7953846153846156E-2</v>
      </c>
      <c r="G1543" s="7">
        <v>27.953846153846154</v>
      </c>
      <c r="H1543" s="6">
        <v>2020</v>
      </c>
    </row>
    <row r="1544" spans="1:8" x14ac:dyDescent="0.35">
      <c r="A1544" s="5">
        <v>236093</v>
      </c>
      <c r="B1544" s="6" t="s">
        <v>776</v>
      </c>
      <c r="C1544" s="6" t="s">
        <v>46</v>
      </c>
      <c r="D1544" s="6" t="s">
        <v>774</v>
      </c>
      <c r="E1544" s="6" t="s">
        <v>75</v>
      </c>
      <c r="F1544" s="7">
        <v>2.9553846153846156E-2</v>
      </c>
      <c r="G1544" s="7">
        <v>29.553846153846155</v>
      </c>
      <c r="H1544" s="6">
        <v>2020</v>
      </c>
    </row>
    <row r="1545" spans="1:8" x14ac:dyDescent="0.35">
      <c r="A1545" s="5">
        <v>234737</v>
      </c>
      <c r="B1545" s="6" t="s">
        <v>776</v>
      </c>
      <c r="C1545" s="6" t="s">
        <v>46</v>
      </c>
      <c r="D1545" s="6" t="s">
        <v>774</v>
      </c>
      <c r="E1545" s="6" t="s">
        <v>75</v>
      </c>
      <c r="F1545" s="7">
        <v>2.9553846153846156E-2</v>
      </c>
      <c r="G1545" s="7">
        <v>29.553846153846155</v>
      </c>
      <c r="H1545" s="6">
        <v>2020</v>
      </c>
    </row>
    <row r="1546" spans="1:8" x14ac:dyDescent="0.35">
      <c r="A1546" s="5">
        <v>234959</v>
      </c>
      <c r="B1546" s="6" t="s">
        <v>775</v>
      </c>
      <c r="C1546" s="6" t="s">
        <v>46</v>
      </c>
      <c r="D1546" s="6" t="s">
        <v>774</v>
      </c>
      <c r="E1546" s="6" t="s">
        <v>75</v>
      </c>
      <c r="F1546" s="7">
        <v>2.9638461538461537E-2</v>
      </c>
      <c r="G1546" s="7">
        <v>29.638461538461538</v>
      </c>
      <c r="H1546" s="6">
        <v>2020</v>
      </c>
    </row>
    <row r="1547" spans="1:8" x14ac:dyDescent="0.35">
      <c r="A1547" s="5">
        <v>236173</v>
      </c>
      <c r="B1547" s="6" t="s">
        <v>776</v>
      </c>
      <c r="C1547" s="6" t="s">
        <v>46</v>
      </c>
      <c r="D1547" s="6" t="s">
        <v>774</v>
      </c>
      <c r="E1547" s="6" t="s">
        <v>75</v>
      </c>
      <c r="F1547" s="7">
        <v>3.2692307692307694E-2</v>
      </c>
      <c r="G1547" s="7">
        <v>32.692307692307693</v>
      </c>
      <c r="H1547" s="6">
        <v>2020</v>
      </c>
    </row>
    <row r="1548" spans="1:8" x14ac:dyDescent="0.35">
      <c r="A1548" s="5">
        <v>213649</v>
      </c>
      <c r="B1548" s="6" t="s">
        <v>776</v>
      </c>
      <c r="C1548" s="6" t="s">
        <v>46</v>
      </c>
      <c r="D1548" s="6" t="s">
        <v>774</v>
      </c>
      <c r="E1548" s="6" t="s">
        <v>75</v>
      </c>
      <c r="F1548" s="7">
        <v>3.295384615384616E-2</v>
      </c>
      <c r="G1548" s="7">
        <v>32.953846153846158</v>
      </c>
      <c r="H1548" s="6">
        <v>2020</v>
      </c>
    </row>
    <row r="1549" spans="1:8" x14ac:dyDescent="0.35">
      <c r="A1549" s="5">
        <v>217860</v>
      </c>
      <c r="B1549" s="6" t="s">
        <v>776</v>
      </c>
      <c r="C1549" s="6" t="s">
        <v>46</v>
      </c>
      <c r="D1549" s="6" t="s">
        <v>774</v>
      </c>
      <c r="E1549" s="6" t="s">
        <v>75</v>
      </c>
      <c r="F1549" s="7">
        <v>3.6615384615384612E-2</v>
      </c>
      <c r="G1549" s="7">
        <v>36.615384615384613</v>
      </c>
      <c r="H1549" s="6">
        <v>2020</v>
      </c>
    </row>
    <row r="1550" spans="1:8" x14ac:dyDescent="0.35">
      <c r="A1550" s="5">
        <v>234965</v>
      </c>
      <c r="B1550" s="6" t="s">
        <v>775</v>
      </c>
      <c r="C1550" s="6" t="s">
        <v>46</v>
      </c>
      <c r="D1550" s="6" t="s">
        <v>774</v>
      </c>
      <c r="E1550" s="6" t="s">
        <v>75</v>
      </c>
      <c r="F1550" s="7">
        <v>3.6853846153846147E-2</v>
      </c>
      <c r="G1550" s="7">
        <v>36.853846153846149</v>
      </c>
      <c r="H1550" s="6">
        <v>2020</v>
      </c>
    </row>
    <row r="1551" spans="1:8" x14ac:dyDescent="0.35">
      <c r="A1551" s="5">
        <v>236530</v>
      </c>
      <c r="B1551" s="6" t="s">
        <v>1561</v>
      </c>
      <c r="C1551" s="6" t="s">
        <v>46</v>
      </c>
      <c r="D1551" s="6" t="s">
        <v>774</v>
      </c>
      <c r="E1551" s="6" t="s">
        <v>75</v>
      </c>
      <c r="F1551" s="7">
        <v>3.7661538461538462E-2</v>
      </c>
      <c r="G1551" s="7">
        <v>37.661538461538463</v>
      </c>
      <c r="H1551" s="6">
        <v>2020</v>
      </c>
    </row>
    <row r="1552" spans="1:8" x14ac:dyDescent="0.35">
      <c r="A1552" s="5">
        <v>234975</v>
      </c>
      <c r="B1552" s="6" t="s">
        <v>775</v>
      </c>
      <c r="C1552" s="6" t="s">
        <v>46</v>
      </c>
      <c r="D1552" s="6" t="s">
        <v>774</v>
      </c>
      <c r="E1552" s="6" t="s">
        <v>75</v>
      </c>
      <c r="F1552" s="7">
        <v>4.0199999999999993E-2</v>
      </c>
      <c r="G1552" s="7">
        <v>40.199999999999996</v>
      </c>
      <c r="H1552" s="6">
        <v>2020</v>
      </c>
    </row>
    <row r="1553" spans="1:8" x14ac:dyDescent="0.35">
      <c r="A1553" s="5">
        <v>228643</v>
      </c>
      <c r="B1553" s="6" t="s">
        <v>2121</v>
      </c>
      <c r="C1553" s="6" t="s">
        <v>46</v>
      </c>
      <c r="D1553" s="6" t="s">
        <v>774</v>
      </c>
      <c r="E1553" s="6" t="s">
        <v>75</v>
      </c>
      <c r="F1553" s="7">
        <v>4.1599999999999991E-2</v>
      </c>
      <c r="G1553" s="7">
        <v>41.599999999999994</v>
      </c>
      <c r="H1553" s="6">
        <v>2020</v>
      </c>
    </row>
    <row r="1554" spans="1:8" x14ac:dyDescent="0.35">
      <c r="A1554" s="5">
        <v>213091</v>
      </c>
      <c r="B1554" s="6" t="s">
        <v>776</v>
      </c>
      <c r="C1554" s="6" t="s">
        <v>46</v>
      </c>
      <c r="D1554" s="6" t="s">
        <v>774</v>
      </c>
      <c r="E1554" s="6" t="s">
        <v>75</v>
      </c>
      <c r="F1554" s="7">
        <v>4.7338461538461538E-2</v>
      </c>
      <c r="G1554" s="7">
        <v>47.338461538461537</v>
      </c>
      <c r="H1554" s="6">
        <v>2020</v>
      </c>
    </row>
    <row r="1555" spans="1:8" x14ac:dyDescent="0.35">
      <c r="A1555" s="5">
        <v>235960</v>
      </c>
      <c r="B1555" s="6" t="s">
        <v>776</v>
      </c>
      <c r="C1555" s="6" t="s">
        <v>46</v>
      </c>
      <c r="D1555" s="6" t="s">
        <v>774</v>
      </c>
      <c r="E1555" s="6" t="s">
        <v>75</v>
      </c>
      <c r="F1555" s="7">
        <v>4.7861538461538455E-2</v>
      </c>
      <c r="G1555" s="7">
        <v>47.861538461538458</v>
      </c>
      <c r="H1555" s="6">
        <v>2020</v>
      </c>
    </row>
    <row r="1556" spans="1:8" x14ac:dyDescent="0.35">
      <c r="A1556" s="5">
        <v>213231</v>
      </c>
      <c r="B1556" s="6" t="s">
        <v>776</v>
      </c>
      <c r="C1556" s="6" t="s">
        <v>46</v>
      </c>
      <c r="D1556" s="6" t="s">
        <v>774</v>
      </c>
      <c r="E1556" s="6" t="s">
        <v>75</v>
      </c>
      <c r="F1556" s="7">
        <v>4.8646153846153846E-2</v>
      </c>
      <c r="G1556" s="7">
        <v>48.646153846153844</v>
      </c>
      <c r="H1556" s="6">
        <v>2020</v>
      </c>
    </row>
    <row r="1557" spans="1:8" x14ac:dyDescent="0.35">
      <c r="A1557" s="5">
        <v>236092</v>
      </c>
      <c r="B1557" s="6" t="s">
        <v>776</v>
      </c>
      <c r="C1557" s="6" t="s">
        <v>46</v>
      </c>
      <c r="D1557" s="6" t="s">
        <v>774</v>
      </c>
      <c r="E1557" s="6" t="s">
        <v>75</v>
      </c>
      <c r="F1557" s="7">
        <v>5.1523076923076921E-2</v>
      </c>
      <c r="G1557" s="7">
        <v>51.523076923076921</v>
      </c>
      <c r="H1557" s="6">
        <v>2020</v>
      </c>
    </row>
    <row r="1558" spans="1:8" x14ac:dyDescent="0.35">
      <c r="A1558" s="5">
        <v>185762</v>
      </c>
      <c r="B1558" s="6" t="s">
        <v>2106</v>
      </c>
      <c r="C1558" s="6" t="s">
        <v>46</v>
      </c>
      <c r="D1558" s="6" t="s">
        <v>786</v>
      </c>
      <c r="E1558" s="6" t="s">
        <v>75</v>
      </c>
      <c r="F1558" s="7">
        <v>5.5384615384615379E-2</v>
      </c>
      <c r="G1558" s="7">
        <v>55.38461538461538</v>
      </c>
      <c r="H1558" s="6">
        <v>2020</v>
      </c>
    </row>
    <row r="1559" spans="1:8" x14ac:dyDescent="0.35">
      <c r="A1559" s="5">
        <v>236189</v>
      </c>
      <c r="B1559" s="6" t="s">
        <v>776</v>
      </c>
      <c r="C1559" s="6" t="s">
        <v>46</v>
      </c>
      <c r="D1559" s="6" t="s">
        <v>774</v>
      </c>
      <c r="E1559" s="6" t="s">
        <v>75</v>
      </c>
      <c r="F1559" s="7">
        <v>5.9892307692307689E-2</v>
      </c>
      <c r="G1559" s="7">
        <v>59.892307692307689</v>
      </c>
      <c r="H1559" s="6">
        <v>2020</v>
      </c>
    </row>
    <row r="1560" spans="1:8" x14ac:dyDescent="0.35">
      <c r="A1560" s="5">
        <v>254256</v>
      </c>
      <c r="B1560" s="6" t="s">
        <v>1561</v>
      </c>
      <c r="C1560" s="6" t="s">
        <v>46</v>
      </c>
      <c r="D1560" s="6" t="s">
        <v>774</v>
      </c>
      <c r="E1560" s="6" t="s">
        <v>75</v>
      </c>
      <c r="F1560" s="7">
        <v>6.0369230769230765E-2</v>
      </c>
      <c r="G1560" s="7">
        <v>60.369230769230768</v>
      </c>
      <c r="H1560" s="6">
        <v>2020</v>
      </c>
    </row>
    <row r="1561" spans="1:8" x14ac:dyDescent="0.35">
      <c r="A1561" s="5">
        <v>184918</v>
      </c>
      <c r="B1561" s="6" t="s">
        <v>776</v>
      </c>
      <c r="C1561" s="6" t="s">
        <v>46</v>
      </c>
      <c r="D1561" s="6" t="s">
        <v>774</v>
      </c>
      <c r="E1561" s="6" t="s">
        <v>75</v>
      </c>
      <c r="F1561" s="7">
        <v>6.7807692307692305E-2</v>
      </c>
      <c r="G1561" s="7">
        <v>67.807692307692307</v>
      </c>
      <c r="H1561" s="6">
        <v>2020</v>
      </c>
    </row>
    <row r="1562" spans="1:8" x14ac:dyDescent="0.35">
      <c r="A1562" s="5">
        <v>234891</v>
      </c>
      <c r="B1562" s="6" t="s">
        <v>775</v>
      </c>
      <c r="C1562" s="6" t="s">
        <v>46</v>
      </c>
      <c r="D1562" s="6" t="s">
        <v>774</v>
      </c>
      <c r="E1562" s="6" t="s">
        <v>75</v>
      </c>
      <c r="F1562" s="7">
        <v>8.0146153846153839E-2</v>
      </c>
      <c r="G1562" s="7">
        <v>80.146153846153837</v>
      </c>
      <c r="H1562" s="6">
        <v>2020</v>
      </c>
    </row>
    <row r="1563" spans="1:8" x14ac:dyDescent="0.35">
      <c r="A1563" s="5">
        <v>234762</v>
      </c>
      <c r="B1563" s="6" t="s">
        <v>776</v>
      </c>
      <c r="C1563" s="6" t="s">
        <v>46</v>
      </c>
      <c r="D1563" s="6" t="s">
        <v>774</v>
      </c>
      <c r="E1563" s="6" t="s">
        <v>75</v>
      </c>
      <c r="F1563" s="7">
        <v>8.1038461538461531E-2</v>
      </c>
      <c r="G1563" s="7">
        <v>81.038461538461533</v>
      </c>
      <c r="H1563" s="6">
        <v>2020</v>
      </c>
    </row>
    <row r="1564" spans="1:8" x14ac:dyDescent="0.35">
      <c r="A1564" s="5">
        <v>189379</v>
      </c>
      <c r="B1564" s="6" t="s">
        <v>776</v>
      </c>
      <c r="C1564" s="6" t="s">
        <v>46</v>
      </c>
      <c r="D1564" s="6" t="s">
        <v>774</v>
      </c>
      <c r="E1564" s="6" t="s">
        <v>75</v>
      </c>
      <c r="F1564" s="7">
        <v>8.1884615384615389E-2</v>
      </c>
      <c r="G1564" s="7">
        <v>81.884615384615387</v>
      </c>
      <c r="H1564" s="6">
        <v>2020</v>
      </c>
    </row>
    <row r="1565" spans="1:8" x14ac:dyDescent="0.35">
      <c r="A1565" s="5">
        <v>236201</v>
      </c>
      <c r="B1565" s="6" t="s">
        <v>776</v>
      </c>
      <c r="C1565" s="6" t="s">
        <v>46</v>
      </c>
      <c r="D1565" s="6" t="s">
        <v>774</v>
      </c>
      <c r="E1565" s="6" t="s">
        <v>75</v>
      </c>
      <c r="F1565" s="7">
        <v>8.2123076923076924E-2</v>
      </c>
      <c r="G1565" s="7">
        <v>82.123076923076923</v>
      </c>
      <c r="H1565" s="6">
        <v>2020</v>
      </c>
    </row>
    <row r="1566" spans="1:8" x14ac:dyDescent="0.35">
      <c r="A1566" s="5">
        <v>235922</v>
      </c>
      <c r="B1566" s="6" t="s">
        <v>776</v>
      </c>
      <c r="C1566" s="6" t="s">
        <v>46</v>
      </c>
      <c r="D1566" s="6" t="s">
        <v>774</v>
      </c>
      <c r="E1566" s="6" t="s">
        <v>75</v>
      </c>
      <c r="F1566" s="7">
        <v>9.2584615384615376E-2</v>
      </c>
      <c r="G1566" s="7">
        <v>92.584615384615375</v>
      </c>
      <c r="H1566" s="6">
        <v>2020</v>
      </c>
    </row>
    <row r="1567" spans="1:8" x14ac:dyDescent="0.35">
      <c r="A1567" s="5">
        <v>177091</v>
      </c>
      <c r="B1567" s="6" t="s">
        <v>777</v>
      </c>
      <c r="C1567" s="6" t="s">
        <v>46</v>
      </c>
      <c r="D1567" s="6" t="s">
        <v>774</v>
      </c>
      <c r="E1567" s="6" t="s">
        <v>75</v>
      </c>
      <c r="F1567" s="7">
        <v>9.6023076923076919E-2</v>
      </c>
      <c r="G1567" s="7">
        <v>96.023076923076914</v>
      </c>
      <c r="H1567" s="6">
        <v>2020</v>
      </c>
    </row>
    <row r="1568" spans="1:8" x14ac:dyDescent="0.35">
      <c r="A1568" s="5">
        <v>234689</v>
      </c>
      <c r="B1568" s="6" t="s">
        <v>2203</v>
      </c>
      <c r="C1568" s="6" t="s">
        <v>46</v>
      </c>
      <c r="D1568" s="6" t="s">
        <v>774</v>
      </c>
      <c r="E1568" s="6" t="s">
        <v>75</v>
      </c>
      <c r="F1568" s="7">
        <v>9.7030769230769226E-2</v>
      </c>
      <c r="G1568" s="7">
        <v>97.030769230769224</v>
      </c>
      <c r="H1568" s="6">
        <v>2020</v>
      </c>
    </row>
    <row r="1569" spans="1:8" x14ac:dyDescent="0.35">
      <c r="A1569" s="5">
        <v>234989</v>
      </c>
      <c r="B1569" s="6" t="s">
        <v>775</v>
      </c>
      <c r="C1569" s="6" t="s">
        <v>46</v>
      </c>
      <c r="D1569" s="6" t="s">
        <v>774</v>
      </c>
      <c r="E1569" s="6" t="s">
        <v>75</v>
      </c>
      <c r="F1569" s="7">
        <v>0.1046230769230769</v>
      </c>
      <c r="G1569" s="7">
        <v>104.62307692307691</v>
      </c>
      <c r="H1569" s="6">
        <v>2020</v>
      </c>
    </row>
    <row r="1570" spans="1:8" x14ac:dyDescent="0.35">
      <c r="A1570" s="5">
        <v>127372</v>
      </c>
      <c r="B1570" s="6" t="s">
        <v>775</v>
      </c>
      <c r="C1570" s="6" t="s">
        <v>46</v>
      </c>
      <c r="D1570" s="6" t="s">
        <v>774</v>
      </c>
      <c r="E1570" s="6" t="s">
        <v>75</v>
      </c>
      <c r="F1570" s="7">
        <v>0.10592307692307691</v>
      </c>
      <c r="G1570" s="7">
        <v>105.92307692307691</v>
      </c>
      <c r="H1570" s="6">
        <v>2020</v>
      </c>
    </row>
    <row r="1571" spans="1:8" x14ac:dyDescent="0.35">
      <c r="A1571" s="5">
        <v>186352</v>
      </c>
      <c r="B1571" s="6" t="s">
        <v>1566</v>
      </c>
      <c r="C1571" s="6" t="s">
        <v>46</v>
      </c>
      <c r="D1571" s="6" t="s">
        <v>774</v>
      </c>
      <c r="E1571" s="6" t="s">
        <v>75</v>
      </c>
      <c r="F1571" s="7">
        <v>0.13098461538461539</v>
      </c>
      <c r="G1571" s="7">
        <v>130.98461538461538</v>
      </c>
      <c r="H1571" s="6">
        <v>2020</v>
      </c>
    </row>
    <row r="1572" spans="1:8" x14ac:dyDescent="0.35">
      <c r="A1572" s="5">
        <v>112298</v>
      </c>
      <c r="B1572" s="6" t="s">
        <v>1876</v>
      </c>
      <c r="C1572" s="6" t="s">
        <v>46</v>
      </c>
      <c r="D1572" s="6" t="s">
        <v>781</v>
      </c>
      <c r="E1572" s="6" t="s">
        <v>2</v>
      </c>
      <c r="F1572" s="7">
        <v>0.13678461538461537</v>
      </c>
      <c r="G1572" s="7">
        <v>136.78461538461536</v>
      </c>
      <c r="H1572" s="6">
        <v>2020</v>
      </c>
    </row>
    <row r="1573" spans="1:8" x14ac:dyDescent="0.35">
      <c r="A1573" s="5">
        <v>223355</v>
      </c>
      <c r="B1573" s="6" t="s">
        <v>2205</v>
      </c>
      <c r="C1573" s="6" t="s">
        <v>46</v>
      </c>
      <c r="D1573" s="6" t="s">
        <v>774</v>
      </c>
      <c r="E1573" s="6" t="s">
        <v>75</v>
      </c>
      <c r="F1573" s="7">
        <v>0.14827692307692306</v>
      </c>
      <c r="G1573" s="7">
        <v>148.27692307692305</v>
      </c>
      <c r="H1573" s="6">
        <v>2020</v>
      </c>
    </row>
    <row r="1574" spans="1:8" x14ac:dyDescent="0.35">
      <c r="A1574" s="5">
        <v>245813</v>
      </c>
      <c r="B1574" s="6" t="s">
        <v>2206</v>
      </c>
      <c r="C1574" s="6" t="s">
        <v>46</v>
      </c>
      <c r="D1574" s="6" t="s">
        <v>772</v>
      </c>
      <c r="E1574" s="6" t="s">
        <v>75</v>
      </c>
      <c r="F1574" s="7">
        <v>0.16712307692307693</v>
      </c>
      <c r="G1574" s="7">
        <v>167.12307692307692</v>
      </c>
      <c r="H1574" s="6">
        <v>2020</v>
      </c>
    </row>
    <row r="1575" spans="1:8" x14ac:dyDescent="0.35">
      <c r="A1575" s="5">
        <v>246504</v>
      </c>
      <c r="B1575" s="6" t="s">
        <v>2206</v>
      </c>
      <c r="C1575" s="6" t="s">
        <v>46</v>
      </c>
      <c r="D1575" s="6" t="s">
        <v>772</v>
      </c>
      <c r="E1575" s="6" t="s">
        <v>75</v>
      </c>
      <c r="F1575" s="7">
        <v>0.1693076923076923</v>
      </c>
      <c r="G1575" s="7">
        <v>169.30769230769229</v>
      </c>
      <c r="H1575" s="6">
        <v>2020</v>
      </c>
    </row>
    <row r="1576" spans="1:8" x14ac:dyDescent="0.35">
      <c r="A1576" s="5">
        <v>216011</v>
      </c>
      <c r="B1576" s="6" t="s">
        <v>2192</v>
      </c>
      <c r="C1576" s="6" t="s">
        <v>46</v>
      </c>
      <c r="D1576" s="6" t="s">
        <v>774</v>
      </c>
      <c r="E1576" s="6" t="s">
        <v>75</v>
      </c>
      <c r="F1576" s="7">
        <v>0.1739230769230769</v>
      </c>
      <c r="G1576" s="7">
        <v>173.92307692307691</v>
      </c>
      <c r="H1576" s="6">
        <v>2020</v>
      </c>
    </row>
    <row r="1577" spans="1:8" x14ac:dyDescent="0.35">
      <c r="A1577" s="5">
        <v>186421</v>
      </c>
      <c r="B1577" s="6" t="s">
        <v>1566</v>
      </c>
      <c r="C1577" s="6" t="s">
        <v>46</v>
      </c>
      <c r="D1577" s="6" t="s">
        <v>774</v>
      </c>
      <c r="E1577" s="6" t="s">
        <v>75</v>
      </c>
      <c r="F1577" s="7">
        <v>0.17591538461538458</v>
      </c>
      <c r="G1577" s="7">
        <v>175.9153846153846</v>
      </c>
      <c r="H1577" s="6">
        <v>2020</v>
      </c>
    </row>
    <row r="1578" spans="1:8" x14ac:dyDescent="0.35">
      <c r="A1578" s="5">
        <v>194376</v>
      </c>
      <c r="B1578" s="6" t="s">
        <v>2201</v>
      </c>
      <c r="C1578" s="6" t="s">
        <v>46</v>
      </c>
      <c r="D1578" s="6" t="s">
        <v>786</v>
      </c>
      <c r="E1578" s="6" t="s">
        <v>75</v>
      </c>
      <c r="F1578" s="7">
        <v>0.19107692307692306</v>
      </c>
      <c r="G1578" s="7">
        <v>191.07692307692307</v>
      </c>
      <c r="H1578" s="6">
        <v>2020</v>
      </c>
    </row>
    <row r="1579" spans="1:8" x14ac:dyDescent="0.35">
      <c r="A1579" s="5">
        <v>245686</v>
      </c>
      <c r="B1579" s="6" t="s">
        <v>2202</v>
      </c>
      <c r="C1579" s="6" t="s">
        <v>46</v>
      </c>
      <c r="D1579" s="6" t="s">
        <v>774</v>
      </c>
      <c r="E1579" s="6" t="s">
        <v>75</v>
      </c>
      <c r="F1579" s="7">
        <v>0.23244615384615383</v>
      </c>
      <c r="G1579" s="7">
        <v>232.44615384615383</v>
      </c>
      <c r="H1579" s="6">
        <v>2020</v>
      </c>
    </row>
    <row r="1580" spans="1:8" x14ac:dyDescent="0.35">
      <c r="A1580" s="5">
        <v>184589</v>
      </c>
      <c r="B1580" s="6" t="s">
        <v>1872</v>
      </c>
      <c r="C1580" s="6" t="s">
        <v>46</v>
      </c>
      <c r="D1580" s="6" t="s">
        <v>774</v>
      </c>
      <c r="E1580" s="6" t="s">
        <v>75</v>
      </c>
      <c r="F1580" s="7">
        <v>0.25672307692307694</v>
      </c>
      <c r="G1580" s="7">
        <v>256.72307692307692</v>
      </c>
      <c r="H1580" s="6">
        <v>2020</v>
      </c>
    </row>
    <row r="1581" spans="1:8" x14ac:dyDescent="0.35">
      <c r="A1581" s="5">
        <v>174326</v>
      </c>
      <c r="B1581" s="6" t="s">
        <v>1871</v>
      </c>
      <c r="C1581" s="6" t="s">
        <v>46</v>
      </c>
      <c r="D1581" s="6" t="s">
        <v>799</v>
      </c>
      <c r="E1581" s="6" t="s">
        <v>75</v>
      </c>
      <c r="F1581" s="7">
        <v>0.26273076923076921</v>
      </c>
      <c r="G1581" s="7">
        <v>262.73076923076923</v>
      </c>
      <c r="H1581" s="6">
        <v>2020</v>
      </c>
    </row>
    <row r="1582" spans="1:8" x14ac:dyDescent="0.35">
      <c r="A1582" s="5">
        <v>172261</v>
      </c>
      <c r="B1582" s="6" t="s">
        <v>1873</v>
      </c>
      <c r="C1582" s="6" t="s">
        <v>46</v>
      </c>
      <c r="D1582" s="6" t="s">
        <v>781</v>
      </c>
      <c r="E1582" s="6" t="s">
        <v>2</v>
      </c>
      <c r="F1582" s="7">
        <v>0.31782307692307693</v>
      </c>
      <c r="G1582" s="7">
        <v>317.82307692307694</v>
      </c>
      <c r="H1582" s="6">
        <v>2020</v>
      </c>
    </row>
    <row r="1583" spans="1:8" x14ac:dyDescent="0.35">
      <c r="A1583" s="5">
        <v>175562</v>
      </c>
      <c r="B1583" s="6" t="s">
        <v>2196</v>
      </c>
      <c r="C1583" s="6" t="s">
        <v>46</v>
      </c>
      <c r="D1583" s="6" t="s">
        <v>781</v>
      </c>
      <c r="E1583" s="6" t="s">
        <v>2</v>
      </c>
      <c r="F1583" s="7">
        <v>0.32026153846153843</v>
      </c>
      <c r="G1583" s="7">
        <v>320.26153846153841</v>
      </c>
      <c r="H1583" s="6">
        <v>2020</v>
      </c>
    </row>
    <row r="1584" spans="1:8" x14ac:dyDescent="0.35">
      <c r="A1584" s="5">
        <v>158033</v>
      </c>
      <c r="B1584" s="6" t="s">
        <v>1566</v>
      </c>
      <c r="C1584" s="6" t="s">
        <v>46</v>
      </c>
      <c r="D1584" s="6" t="s">
        <v>774</v>
      </c>
      <c r="E1584" s="6" t="s">
        <v>75</v>
      </c>
      <c r="F1584" s="7">
        <v>0.32344615384615383</v>
      </c>
      <c r="G1584" s="7">
        <v>323.44615384615383</v>
      </c>
      <c r="H1584" s="6">
        <v>2020</v>
      </c>
    </row>
    <row r="1585" spans="1:8" x14ac:dyDescent="0.35">
      <c r="A1585" s="5">
        <v>228598</v>
      </c>
      <c r="B1585" s="6" t="s">
        <v>2208</v>
      </c>
      <c r="C1585" s="6" t="s">
        <v>46</v>
      </c>
      <c r="D1585" s="6" t="s">
        <v>774</v>
      </c>
      <c r="E1585" s="6" t="s">
        <v>75</v>
      </c>
      <c r="F1585" s="7">
        <v>0.41550769230769224</v>
      </c>
      <c r="G1585" s="7">
        <v>415.50769230769225</v>
      </c>
      <c r="H1585" s="6">
        <v>2020</v>
      </c>
    </row>
    <row r="1586" spans="1:8" x14ac:dyDescent="0.35">
      <c r="A1586" s="5">
        <v>90249</v>
      </c>
      <c r="B1586" s="6" t="s">
        <v>776</v>
      </c>
      <c r="C1586" s="6" t="s">
        <v>46</v>
      </c>
      <c r="D1586" s="6" t="s">
        <v>774</v>
      </c>
      <c r="E1586" s="6" t="s">
        <v>75</v>
      </c>
      <c r="F1586" s="7">
        <v>0.48516923076923074</v>
      </c>
      <c r="G1586" s="7">
        <v>485.16923076923075</v>
      </c>
      <c r="H1586" s="6">
        <v>2020</v>
      </c>
    </row>
    <row r="1587" spans="1:8" x14ac:dyDescent="0.35">
      <c r="A1587" s="5">
        <v>177070</v>
      </c>
      <c r="B1587" s="6" t="s">
        <v>777</v>
      </c>
      <c r="C1587" s="6" t="s">
        <v>46</v>
      </c>
      <c r="D1587" s="6" t="s">
        <v>774</v>
      </c>
      <c r="E1587" s="6" t="s">
        <v>75</v>
      </c>
      <c r="F1587" s="7">
        <v>0.48516923076923074</v>
      </c>
      <c r="G1587" s="7">
        <v>485.16923076923075</v>
      </c>
      <c r="H1587" s="6">
        <v>2020</v>
      </c>
    </row>
    <row r="1588" spans="1:8" x14ac:dyDescent="0.35">
      <c r="A1588" s="5">
        <v>247290</v>
      </c>
      <c r="B1588" s="6" t="s">
        <v>308</v>
      </c>
      <c r="C1588" s="6" t="s">
        <v>46</v>
      </c>
      <c r="D1588" s="6" t="s">
        <v>772</v>
      </c>
      <c r="E1588" s="6" t="s">
        <v>75</v>
      </c>
      <c r="F1588" s="7">
        <v>0.51611538461538464</v>
      </c>
      <c r="G1588" s="7">
        <v>516.11538461538464</v>
      </c>
      <c r="H1588" s="6">
        <v>2020</v>
      </c>
    </row>
    <row r="1589" spans="1:8" x14ac:dyDescent="0.35">
      <c r="A1589" s="5">
        <v>207669</v>
      </c>
      <c r="B1589" s="6" t="s">
        <v>1880</v>
      </c>
      <c r="C1589" s="6" t="s">
        <v>46</v>
      </c>
      <c r="D1589" s="6" t="s">
        <v>812</v>
      </c>
      <c r="E1589" s="6" t="s">
        <v>75</v>
      </c>
      <c r="F1589" s="7">
        <v>0.5185384615384615</v>
      </c>
      <c r="G1589" s="7">
        <v>518.53846153846155</v>
      </c>
      <c r="H1589" s="6">
        <v>2020</v>
      </c>
    </row>
    <row r="1590" spans="1:8" x14ac:dyDescent="0.35">
      <c r="A1590" s="5">
        <v>174328</v>
      </c>
      <c r="B1590" s="6" t="s">
        <v>2204</v>
      </c>
      <c r="C1590" s="6" t="s">
        <v>46</v>
      </c>
      <c r="D1590" s="6" t="s">
        <v>774</v>
      </c>
      <c r="E1590" s="6" t="s">
        <v>75</v>
      </c>
      <c r="F1590" s="7">
        <v>0.52504615384615372</v>
      </c>
      <c r="G1590" s="7">
        <v>525.04615384615374</v>
      </c>
      <c r="H1590" s="6">
        <v>2020</v>
      </c>
    </row>
    <row r="1591" spans="1:8" x14ac:dyDescent="0.35">
      <c r="A1591" s="5">
        <v>186148</v>
      </c>
      <c r="B1591" s="6" t="s">
        <v>1882</v>
      </c>
      <c r="C1591" s="6" t="s">
        <v>46</v>
      </c>
      <c r="D1591" s="6" t="s">
        <v>772</v>
      </c>
      <c r="E1591" s="6" t="s">
        <v>75</v>
      </c>
      <c r="F1591" s="7">
        <v>0.57663076923076928</v>
      </c>
      <c r="G1591" s="7">
        <v>576.63076923076926</v>
      </c>
      <c r="H1591" s="6">
        <v>2020</v>
      </c>
    </row>
    <row r="1592" spans="1:8" x14ac:dyDescent="0.35">
      <c r="A1592" s="5">
        <v>79794</v>
      </c>
      <c r="B1592" s="6" t="s">
        <v>1775</v>
      </c>
      <c r="C1592" s="6" t="s">
        <v>46</v>
      </c>
      <c r="D1592" s="6" t="s">
        <v>786</v>
      </c>
      <c r="E1592" s="6" t="s">
        <v>75</v>
      </c>
      <c r="F1592" s="7">
        <v>0.63055384615384613</v>
      </c>
      <c r="G1592" s="7">
        <v>630.55384615384617</v>
      </c>
      <c r="H1592" s="6">
        <v>2020</v>
      </c>
    </row>
    <row r="1593" spans="1:8" x14ac:dyDescent="0.35">
      <c r="A1593" s="5">
        <v>95416</v>
      </c>
      <c r="B1593" s="6" t="s">
        <v>1783</v>
      </c>
      <c r="C1593" s="6" t="s">
        <v>46</v>
      </c>
      <c r="D1593" s="6" t="s">
        <v>774</v>
      </c>
      <c r="E1593" s="6" t="s">
        <v>75</v>
      </c>
      <c r="F1593" s="7">
        <v>0.70670769230769237</v>
      </c>
      <c r="G1593" s="7">
        <v>706.70769230769235</v>
      </c>
      <c r="H1593" s="6">
        <v>2020</v>
      </c>
    </row>
    <row r="1594" spans="1:8" x14ac:dyDescent="0.35">
      <c r="A1594" s="5">
        <v>167054</v>
      </c>
      <c r="B1594" s="6" t="s">
        <v>789</v>
      </c>
      <c r="C1594" s="6" t="s">
        <v>46</v>
      </c>
      <c r="D1594" s="6" t="s">
        <v>786</v>
      </c>
      <c r="E1594" s="6" t="s">
        <v>75</v>
      </c>
      <c r="F1594" s="7">
        <v>0.73439999999999994</v>
      </c>
      <c r="G1594" s="7">
        <v>734.4</v>
      </c>
      <c r="H1594" s="6">
        <v>2020</v>
      </c>
    </row>
    <row r="1595" spans="1:8" x14ac:dyDescent="0.35">
      <c r="A1595" s="5">
        <v>82402</v>
      </c>
      <c r="B1595" s="6" t="s">
        <v>2105</v>
      </c>
      <c r="C1595" s="6" t="s">
        <v>46</v>
      </c>
      <c r="D1595" s="6" t="s">
        <v>1399</v>
      </c>
      <c r="E1595" s="6" t="s">
        <v>75</v>
      </c>
      <c r="F1595" s="7">
        <v>0.76763076923076912</v>
      </c>
      <c r="G1595" s="7">
        <v>767.63076923076915</v>
      </c>
      <c r="H1595" s="6">
        <v>2020</v>
      </c>
    </row>
    <row r="1596" spans="1:8" x14ac:dyDescent="0.35">
      <c r="A1596" s="5">
        <v>97240</v>
      </c>
      <c r="B1596" s="6" t="s">
        <v>776</v>
      </c>
      <c r="C1596" s="6" t="s">
        <v>46</v>
      </c>
      <c r="D1596" s="6" t="s">
        <v>774</v>
      </c>
      <c r="E1596" s="6" t="s">
        <v>75</v>
      </c>
      <c r="F1596" s="7">
        <v>0.84738461538461529</v>
      </c>
      <c r="G1596" s="7">
        <v>847.38461538461524</v>
      </c>
      <c r="H1596" s="6">
        <v>2020</v>
      </c>
    </row>
    <row r="1597" spans="1:8" x14ac:dyDescent="0.35">
      <c r="A1597" s="5">
        <v>152713</v>
      </c>
      <c r="B1597" s="6" t="s">
        <v>2105</v>
      </c>
      <c r="C1597" s="6" t="s">
        <v>46</v>
      </c>
      <c r="D1597" s="6" t="s">
        <v>1399</v>
      </c>
      <c r="E1597" s="6" t="s">
        <v>75</v>
      </c>
      <c r="F1597" s="7">
        <v>0.85863076923076931</v>
      </c>
      <c r="G1597" s="7">
        <v>858.63076923076926</v>
      </c>
      <c r="H1597" s="6">
        <v>2020</v>
      </c>
    </row>
    <row r="1598" spans="1:8" x14ac:dyDescent="0.35">
      <c r="A1598" s="5">
        <v>184844</v>
      </c>
      <c r="B1598" s="6" t="s">
        <v>2104</v>
      </c>
      <c r="C1598" s="6" t="s">
        <v>46</v>
      </c>
      <c r="D1598" s="6" t="s">
        <v>786</v>
      </c>
      <c r="E1598" s="6" t="s">
        <v>75</v>
      </c>
      <c r="F1598" s="7">
        <v>0.95953846153846156</v>
      </c>
      <c r="G1598" s="7">
        <v>959.53846153846155</v>
      </c>
      <c r="H1598" s="6">
        <v>2020</v>
      </c>
    </row>
    <row r="1599" spans="1:8" x14ac:dyDescent="0.35">
      <c r="A1599" s="5">
        <v>173598</v>
      </c>
      <c r="B1599" s="6" t="s">
        <v>1401</v>
      </c>
      <c r="C1599" s="6" t="s">
        <v>46</v>
      </c>
      <c r="D1599" s="6" t="s">
        <v>786</v>
      </c>
      <c r="E1599" s="6" t="s">
        <v>75</v>
      </c>
      <c r="F1599" s="7">
        <v>1.0132000000000001</v>
      </c>
      <c r="G1599" s="7">
        <v>1013.2</v>
      </c>
      <c r="H1599" s="6">
        <v>2020</v>
      </c>
    </row>
    <row r="1600" spans="1:8" x14ac:dyDescent="0.35">
      <c r="A1600" s="5">
        <v>167021</v>
      </c>
      <c r="B1600" s="6" t="s">
        <v>2107</v>
      </c>
      <c r="C1600" s="6" t="s">
        <v>46</v>
      </c>
      <c r="D1600" s="6" t="s">
        <v>781</v>
      </c>
      <c r="E1600" s="6" t="s">
        <v>2</v>
      </c>
      <c r="F1600" s="7">
        <v>1.1209846153846155</v>
      </c>
      <c r="G1600" s="7">
        <v>1120.9846153846154</v>
      </c>
      <c r="H1600" s="6">
        <v>2020</v>
      </c>
    </row>
    <row r="1601" spans="1:8" x14ac:dyDescent="0.35">
      <c r="A1601" s="5">
        <v>171278</v>
      </c>
      <c r="B1601" s="6" t="s">
        <v>2212</v>
      </c>
      <c r="C1601" s="6" t="s">
        <v>46</v>
      </c>
      <c r="D1601" s="6" t="s">
        <v>786</v>
      </c>
      <c r="E1601" s="6" t="s">
        <v>75</v>
      </c>
      <c r="F1601" s="7">
        <v>1.2715999999999998</v>
      </c>
      <c r="G1601" s="7">
        <v>1271.5999999999999</v>
      </c>
      <c r="H1601" s="6">
        <v>2020</v>
      </c>
    </row>
    <row r="1602" spans="1:8" x14ac:dyDescent="0.35">
      <c r="A1602" s="5">
        <v>95375</v>
      </c>
      <c r="B1602" s="6" t="s">
        <v>1878</v>
      </c>
      <c r="C1602" s="6" t="s">
        <v>46</v>
      </c>
      <c r="D1602" s="6" t="s">
        <v>799</v>
      </c>
      <c r="E1602" s="6" t="s">
        <v>75</v>
      </c>
      <c r="F1602" s="7">
        <v>1.3375384615384613</v>
      </c>
      <c r="G1602" s="7">
        <v>1337.5384615384614</v>
      </c>
      <c r="H1602" s="6">
        <v>2020</v>
      </c>
    </row>
    <row r="1603" spans="1:8" x14ac:dyDescent="0.35">
      <c r="A1603" s="5">
        <v>175589</v>
      </c>
      <c r="B1603" s="6" t="s">
        <v>1887</v>
      </c>
      <c r="C1603" s="6" t="s">
        <v>46</v>
      </c>
      <c r="D1603" s="6" t="s">
        <v>812</v>
      </c>
      <c r="E1603" s="6" t="s">
        <v>75</v>
      </c>
      <c r="F1603" s="7">
        <v>1.3666153846153846</v>
      </c>
      <c r="G1603" s="7">
        <v>1366.6153846153845</v>
      </c>
      <c r="H1603" s="6">
        <v>2020</v>
      </c>
    </row>
    <row r="1604" spans="1:8" x14ac:dyDescent="0.35">
      <c r="A1604" s="5">
        <v>79806</v>
      </c>
      <c r="B1604" s="6" t="s">
        <v>1775</v>
      </c>
      <c r="C1604" s="6" t="s">
        <v>46</v>
      </c>
      <c r="D1604" s="6" t="s">
        <v>786</v>
      </c>
      <c r="E1604" s="6" t="s">
        <v>75</v>
      </c>
      <c r="F1604" s="7">
        <v>1.6241538461538463</v>
      </c>
      <c r="G1604" s="7">
        <v>1624.1538461538462</v>
      </c>
      <c r="H1604" s="6">
        <v>2020</v>
      </c>
    </row>
    <row r="1605" spans="1:8" x14ac:dyDescent="0.35">
      <c r="A1605" s="5">
        <v>191815</v>
      </c>
      <c r="B1605" s="6" t="s">
        <v>1877</v>
      </c>
      <c r="C1605" s="6" t="s">
        <v>46</v>
      </c>
      <c r="D1605" s="6" t="s">
        <v>772</v>
      </c>
      <c r="E1605" s="6" t="s">
        <v>75</v>
      </c>
      <c r="F1605" s="7">
        <v>1.8802000000000001</v>
      </c>
      <c r="G1605" s="7">
        <v>1880.2</v>
      </c>
      <c r="H1605" s="6">
        <v>2020</v>
      </c>
    </row>
    <row r="1606" spans="1:8" x14ac:dyDescent="0.35">
      <c r="A1606" s="5">
        <v>77927</v>
      </c>
      <c r="B1606" s="6" t="s">
        <v>2066</v>
      </c>
      <c r="C1606" s="6" t="s">
        <v>46</v>
      </c>
      <c r="D1606" s="6" t="s">
        <v>799</v>
      </c>
      <c r="E1606" s="6" t="s">
        <v>75</v>
      </c>
      <c r="F1606" s="7">
        <v>1.9305461538461539</v>
      </c>
      <c r="G1606" s="7">
        <v>1930.5461538461539</v>
      </c>
      <c r="H1606" s="6">
        <v>2020</v>
      </c>
    </row>
    <row r="1607" spans="1:8" x14ac:dyDescent="0.35">
      <c r="A1607" s="5">
        <v>153079</v>
      </c>
      <c r="B1607" s="6" t="s">
        <v>2068</v>
      </c>
      <c r="C1607" s="6" t="s">
        <v>46</v>
      </c>
      <c r="D1607" s="6" t="s">
        <v>772</v>
      </c>
      <c r="E1607" s="6" t="s">
        <v>75</v>
      </c>
      <c r="F1607" s="7">
        <v>2.0651076923076923</v>
      </c>
      <c r="G1607" s="7">
        <v>2065.1076923076921</v>
      </c>
      <c r="H1607" s="6">
        <v>2020</v>
      </c>
    </row>
    <row r="1608" spans="1:8" x14ac:dyDescent="0.35">
      <c r="A1608" s="5" t="s">
        <v>1874</v>
      </c>
      <c r="B1608" s="6" t="s">
        <v>1875</v>
      </c>
      <c r="C1608" s="6" t="s">
        <v>46</v>
      </c>
      <c r="D1608" s="6" t="s">
        <v>799</v>
      </c>
      <c r="E1608" s="6" t="s">
        <v>75</v>
      </c>
      <c r="F1608" s="7">
        <v>2.0806153846153848</v>
      </c>
      <c r="G1608" s="7">
        <v>2080.6153846153848</v>
      </c>
      <c r="H1608" s="6">
        <v>2020</v>
      </c>
    </row>
    <row r="1609" spans="1:8" x14ac:dyDescent="0.35">
      <c r="A1609" s="5">
        <v>80647</v>
      </c>
      <c r="B1609" s="6" t="s">
        <v>1406</v>
      </c>
      <c r="C1609" s="6" t="s">
        <v>46</v>
      </c>
      <c r="D1609" s="6" t="s">
        <v>786</v>
      </c>
      <c r="E1609" s="6" t="s">
        <v>75</v>
      </c>
      <c r="F1609" s="7">
        <v>2.1001846153846149</v>
      </c>
      <c r="G1609" s="7">
        <v>2100.184615384615</v>
      </c>
      <c r="H1609" s="6">
        <v>2020</v>
      </c>
    </row>
    <row r="1610" spans="1:8" x14ac:dyDescent="0.35">
      <c r="A1610" s="5">
        <v>167785</v>
      </c>
      <c r="B1610" s="6" t="s">
        <v>2193</v>
      </c>
      <c r="C1610" s="6" t="s">
        <v>46</v>
      </c>
      <c r="D1610" s="6" t="s">
        <v>1399</v>
      </c>
      <c r="E1610" s="6" t="s">
        <v>75</v>
      </c>
      <c r="F1610" s="7">
        <v>2.1213230769230766</v>
      </c>
      <c r="G1610" s="7">
        <v>2121.3230769230768</v>
      </c>
      <c r="H1610" s="6">
        <v>2020</v>
      </c>
    </row>
    <row r="1611" spans="1:8" x14ac:dyDescent="0.35">
      <c r="A1611" s="5">
        <v>81469</v>
      </c>
      <c r="B1611" s="6" t="s">
        <v>2149</v>
      </c>
      <c r="C1611" s="6" t="s">
        <v>46</v>
      </c>
      <c r="D1611" s="6" t="s">
        <v>799</v>
      </c>
      <c r="E1611" s="6" t="s">
        <v>75</v>
      </c>
      <c r="F1611" s="7">
        <v>2.1221999999999999</v>
      </c>
      <c r="G1611" s="7">
        <v>2122.1999999999998</v>
      </c>
      <c r="H1611" s="6">
        <v>2020</v>
      </c>
    </row>
    <row r="1612" spans="1:8" x14ac:dyDescent="0.35">
      <c r="A1612" s="5">
        <v>152705</v>
      </c>
      <c r="B1612" s="6" t="s">
        <v>2105</v>
      </c>
      <c r="C1612" s="6" t="s">
        <v>46</v>
      </c>
      <c r="D1612" s="6" t="s">
        <v>1399</v>
      </c>
      <c r="E1612" s="6" t="s">
        <v>75</v>
      </c>
      <c r="F1612" s="7">
        <v>2.1222923076923075</v>
      </c>
      <c r="G1612" s="7">
        <v>2122.2923076923075</v>
      </c>
      <c r="H1612" s="6">
        <v>2020</v>
      </c>
    </row>
    <row r="1613" spans="1:8" x14ac:dyDescent="0.35">
      <c r="A1613" s="5">
        <v>67648</v>
      </c>
      <c r="B1613" s="6" t="s">
        <v>1878</v>
      </c>
      <c r="C1613" s="6" t="s">
        <v>46</v>
      </c>
      <c r="D1613" s="6" t="s">
        <v>799</v>
      </c>
      <c r="E1613" s="6" t="s">
        <v>75</v>
      </c>
      <c r="F1613" s="7">
        <v>2.1252000000000004</v>
      </c>
      <c r="G1613" s="7">
        <v>2125.2000000000003</v>
      </c>
      <c r="H1613" s="6">
        <v>2020</v>
      </c>
    </row>
    <row r="1614" spans="1:8" x14ac:dyDescent="0.35">
      <c r="A1614" s="5">
        <v>79848</v>
      </c>
      <c r="B1614" s="6" t="s">
        <v>2064</v>
      </c>
      <c r="C1614" s="6" t="s">
        <v>46</v>
      </c>
      <c r="D1614" s="6" t="s">
        <v>786</v>
      </c>
      <c r="E1614" s="6" t="s">
        <v>75</v>
      </c>
      <c r="F1614" s="7">
        <v>2.132169230769231</v>
      </c>
      <c r="G1614" s="7">
        <v>2132.169230769231</v>
      </c>
      <c r="H1614" s="6">
        <v>2020</v>
      </c>
    </row>
    <row r="1615" spans="1:8" x14ac:dyDescent="0.35">
      <c r="A1615" s="5">
        <v>74977</v>
      </c>
      <c r="B1615" s="6" t="s">
        <v>1801</v>
      </c>
      <c r="C1615" s="6" t="s">
        <v>46</v>
      </c>
      <c r="D1615" s="6" t="s">
        <v>1399</v>
      </c>
      <c r="E1615" s="6" t="s">
        <v>75</v>
      </c>
      <c r="F1615" s="7">
        <v>2.133</v>
      </c>
      <c r="G1615" s="7">
        <v>2133</v>
      </c>
      <c r="H1615" s="6">
        <v>2020</v>
      </c>
    </row>
    <row r="1616" spans="1:8" x14ac:dyDescent="0.35">
      <c r="A1616" s="5">
        <v>126520</v>
      </c>
      <c r="B1616" s="6" t="s">
        <v>2067</v>
      </c>
      <c r="C1616" s="6" t="s">
        <v>46</v>
      </c>
      <c r="D1616" s="6" t="s">
        <v>772</v>
      </c>
      <c r="E1616" s="6" t="s">
        <v>75</v>
      </c>
      <c r="F1616" s="7">
        <v>2.1496153846153847</v>
      </c>
      <c r="G1616" s="7">
        <v>2149.6153846153848</v>
      </c>
      <c r="H1616" s="6">
        <v>2020</v>
      </c>
    </row>
    <row r="1617" spans="1:8" x14ac:dyDescent="0.35">
      <c r="A1617" s="5">
        <v>126521</v>
      </c>
      <c r="B1617" s="6" t="s">
        <v>2191</v>
      </c>
      <c r="C1617" s="6" t="s">
        <v>46</v>
      </c>
      <c r="D1617" s="6" t="s">
        <v>772</v>
      </c>
      <c r="E1617" s="6" t="s">
        <v>75</v>
      </c>
      <c r="F1617" s="7">
        <v>2.1545999999999998</v>
      </c>
      <c r="G1617" s="7">
        <v>2154.6</v>
      </c>
      <c r="H1617" s="6">
        <v>2020</v>
      </c>
    </row>
    <row r="1618" spans="1:8" x14ac:dyDescent="0.35">
      <c r="A1618" s="5">
        <v>77401</v>
      </c>
      <c r="B1618" s="6" t="s">
        <v>2195</v>
      </c>
      <c r="C1618" s="6" t="s">
        <v>46</v>
      </c>
      <c r="D1618" s="6" t="s">
        <v>786</v>
      </c>
      <c r="E1618" s="6" t="s">
        <v>75</v>
      </c>
      <c r="F1618" s="7">
        <v>2.2314461538461536</v>
      </c>
      <c r="G1618" s="7">
        <v>2231.4461538461537</v>
      </c>
      <c r="H1618" s="6">
        <v>2020</v>
      </c>
    </row>
    <row r="1619" spans="1:8" x14ac:dyDescent="0.35">
      <c r="A1619" s="5">
        <v>100488</v>
      </c>
      <c r="B1619" s="6" t="s">
        <v>2199</v>
      </c>
      <c r="C1619" s="6" t="s">
        <v>46</v>
      </c>
      <c r="D1619" s="6" t="s">
        <v>772</v>
      </c>
      <c r="E1619" s="6" t="s">
        <v>75</v>
      </c>
      <c r="F1619" s="7">
        <v>2.2541538461538462</v>
      </c>
      <c r="G1619" s="7">
        <v>2254.1538461538462</v>
      </c>
      <c r="H1619" s="6">
        <v>2020</v>
      </c>
    </row>
    <row r="1620" spans="1:8" x14ac:dyDescent="0.35">
      <c r="A1620" s="5">
        <v>67723</v>
      </c>
      <c r="B1620" s="6" t="s">
        <v>1398</v>
      </c>
      <c r="C1620" s="6" t="s">
        <v>46</v>
      </c>
      <c r="D1620" s="6" t="s">
        <v>1399</v>
      </c>
      <c r="E1620" s="6" t="s">
        <v>75</v>
      </c>
      <c r="F1620" s="7">
        <v>2.2547076923076919</v>
      </c>
      <c r="G1620" s="7">
        <v>2254.707692307692</v>
      </c>
      <c r="H1620" s="6">
        <v>2020</v>
      </c>
    </row>
    <row r="1621" spans="1:8" x14ac:dyDescent="0.35">
      <c r="A1621" s="5">
        <v>187870</v>
      </c>
      <c r="B1621" s="6" t="s">
        <v>2197</v>
      </c>
      <c r="C1621" s="6" t="s">
        <v>46</v>
      </c>
      <c r="D1621" s="6" t="s">
        <v>786</v>
      </c>
      <c r="E1621" s="6" t="s">
        <v>75</v>
      </c>
      <c r="F1621" s="7">
        <v>2.2669615384615387</v>
      </c>
      <c r="G1621" s="7">
        <v>2266.9615384615386</v>
      </c>
      <c r="H1621" s="6">
        <v>2020</v>
      </c>
    </row>
    <row r="1622" spans="1:8" x14ac:dyDescent="0.35">
      <c r="A1622" s="5">
        <v>77919</v>
      </c>
      <c r="B1622" s="6" t="s">
        <v>2066</v>
      </c>
      <c r="C1622" s="6" t="s">
        <v>46</v>
      </c>
      <c r="D1622" s="6" t="s">
        <v>799</v>
      </c>
      <c r="E1622" s="6" t="s">
        <v>75</v>
      </c>
      <c r="F1622" s="7">
        <v>2.2692384615384618</v>
      </c>
      <c r="G1622" s="7">
        <v>2269.2384615384617</v>
      </c>
      <c r="H1622" s="6">
        <v>2020</v>
      </c>
    </row>
    <row r="1623" spans="1:8" x14ac:dyDescent="0.35">
      <c r="A1623" s="5">
        <v>165081</v>
      </c>
      <c r="B1623" s="6" t="s">
        <v>2197</v>
      </c>
      <c r="C1623" s="6" t="s">
        <v>46</v>
      </c>
      <c r="D1623" s="6" t="s">
        <v>786</v>
      </c>
      <c r="E1623" s="6" t="s">
        <v>75</v>
      </c>
      <c r="F1623" s="7">
        <v>2.2746461538461533</v>
      </c>
      <c r="G1623" s="7">
        <v>2274.6461538461535</v>
      </c>
      <c r="H1623" s="6">
        <v>2020</v>
      </c>
    </row>
    <row r="1624" spans="1:8" x14ac:dyDescent="0.35">
      <c r="A1624" s="5">
        <v>77062</v>
      </c>
      <c r="B1624" s="6" t="s">
        <v>1878</v>
      </c>
      <c r="C1624" s="6" t="s">
        <v>46</v>
      </c>
      <c r="D1624" s="6" t="s">
        <v>799</v>
      </c>
      <c r="E1624" s="6" t="s">
        <v>75</v>
      </c>
      <c r="F1624" s="7">
        <v>2.2839</v>
      </c>
      <c r="G1624" s="7">
        <v>2283.9</v>
      </c>
      <c r="H1624" s="6">
        <v>2020</v>
      </c>
    </row>
    <row r="1625" spans="1:8" x14ac:dyDescent="0.35">
      <c r="A1625" s="5">
        <v>77068</v>
      </c>
      <c r="B1625" s="6" t="s">
        <v>1878</v>
      </c>
      <c r="C1625" s="6" t="s">
        <v>46</v>
      </c>
      <c r="D1625" s="6" t="s">
        <v>799</v>
      </c>
      <c r="E1625" s="6" t="s">
        <v>75</v>
      </c>
      <c r="F1625" s="7">
        <v>2.3045999999999998</v>
      </c>
      <c r="G1625" s="7">
        <v>2304.6</v>
      </c>
      <c r="H1625" s="6">
        <v>2020</v>
      </c>
    </row>
    <row r="1626" spans="1:8" x14ac:dyDescent="0.35">
      <c r="A1626" s="5">
        <v>76999</v>
      </c>
      <c r="B1626" s="6" t="s">
        <v>1878</v>
      </c>
      <c r="C1626" s="6" t="s">
        <v>46</v>
      </c>
      <c r="D1626" s="6" t="s">
        <v>799</v>
      </c>
      <c r="E1626" s="6" t="s">
        <v>75</v>
      </c>
      <c r="F1626" s="7">
        <v>2.3045999999999998</v>
      </c>
      <c r="G1626" s="7">
        <v>2304.6</v>
      </c>
      <c r="H1626" s="6">
        <v>2020</v>
      </c>
    </row>
    <row r="1627" spans="1:8" x14ac:dyDescent="0.35">
      <c r="A1627" s="5">
        <v>77069</v>
      </c>
      <c r="B1627" s="6" t="s">
        <v>1878</v>
      </c>
      <c r="C1627" s="6" t="s">
        <v>46</v>
      </c>
      <c r="D1627" s="6" t="s">
        <v>799</v>
      </c>
      <c r="E1627" s="6" t="s">
        <v>75</v>
      </c>
      <c r="F1627" s="7">
        <v>2.3045999999999998</v>
      </c>
      <c r="G1627" s="7">
        <v>2304.6</v>
      </c>
      <c r="H1627" s="6">
        <v>2020</v>
      </c>
    </row>
    <row r="1628" spans="1:8" x14ac:dyDescent="0.35">
      <c r="A1628" s="5">
        <v>77002</v>
      </c>
      <c r="B1628" s="6" t="s">
        <v>1878</v>
      </c>
      <c r="C1628" s="6" t="s">
        <v>46</v>
      </c>
      <c r="D1628" s="6" t="s">
        <v>799</v>
      </c>
      <c r="E1628" s="6" t="s">
        <v>75</v>
      </c>
      <c r="F1628" s="7">
        <v>2.3045999999999998</v>
      </c>
      <c r="G1628" s="7">
        <v>2304.6</v>
      </c>
      <c r="H1628" s="6">
        <v>2020</v>
      </c>
    </row>
    <row r="1629" spans="1:8" x14ac:dyDescent="0.35">
      <c r="A1629" s="5">
        <v>77000</v>
      </c>
      <c r="B1629" s="6" t="s">
        <v>1878</v>
      </c>
      <c r="C1629" s="6" t="s">
        <v>46</v>
      </c>
      <c r="D1629" s="6" t="s">
        <v>799</v>
      </c>
      <c r="E1629" s="6" t="s">
        <v>75</v>
      </c>
      <c r="F1629" s="7">
        <v>2.3045999999999998</v>
      </c>
      <c r="G1629" s="7">
        <v>2304.6</v>
      </c>
      <c r="H1629" s="6">
        <v>2020</v>
      </c>
    </row>
    <row r="1630" spans="1:8" x14ac:dyDescent="0.35">
      <c r="A1630" s="5">
        <v>161001</v>
      </c>
      <c r="B1630" s="6" t="s">
        <v>1882</v>
      </c>
      <c r="C1630" s="6" t="s">
        <v>46</v>
      </c>
      <c r="D1630" s="6" t="s">
        <v>772</v>
      </c>
      <c r="E1630" s="6" t="s">
        <v>75</v>
      </c>
      <c r="F1630" s="7">
        <v>2.3057999999999996</v>
      </c>
      <c r="G1630" s="7">
        <v>2305.7999999999997</v>
      </c>
      <c r="H1630" s="6">
        <v>2020</v>
      </c>
    </row>
    <row r="1631" spans="1:8" x14ac:dyDescent="0.35">
      <c r="A1631" s="5">
        <v>80433</v>
      </c>
      <c r="B1631" s="6" t="s">
        <v>1883</v>
      </c>
      <c r="C1631" s="6" t="s">
        <v>46</v>
      </c>
      <c r="D1631" s="6" t="s">
        <v>772</v>
      </c>
      <c r="E1631" s="6" t="s">
        <v>75</v>
      </c>
      <c r="F1631" s="7">
        <v>2.3088000000000002</v>
      </c>
      <c r="G1631" s="7">
        <v>2308.8000000000002</v>
      </c>
      <c r="H1631" s="6">
        <v>2020</v>
      </c>
    </row>
    <row r="1632" spans="1:8" x14ac:dyDescent="0.35">
      <c r="A1632" s="5">
        <v>77512</v>
      </c>
      <c r="B1632" s="6" t="s">
        <v>1879</v>
      </c>
      <c r="C1632" s="6" t="s">
        <v>46</v>
      </c>
      <c r="D1632" s="6" t="s">
        <v>772</v>
      </c>
      <c r="E1632" s="6" t="s">
        <v>75</v>
      </c>
      <c r="F1632" s="7">
        <v>2.3093769230769232</v>
      </c>
      <c r="G1632" s="7">
        <v>2309.376923076923</v>
      </c>
      <c r="H1632" s="6">
        <v>2020</v>
      </c>
    </row>
    <row r="1633" spans="1:8" x14ac:dyDescent="0.35">
      <c r="A1633" s="5">
        <v>80953</v>
      </c>
      <c r="B1633" s="6" t="s">
        <v>1885</v>
      </c>
      <c r="C1633" s="6" t="s">
        <v>46</v>
      </c>
      <c r="D1633" s="6" t="s">
        <v>1399</v>
      </c>
      <c r="E1633" s="6" t="s">
        <v>75</v>
      </c>
      <c r="F1633" s="7">
        <v>2.31</v>
      </c>
      <c r="G1633" s="7">
        <v>2310</v>
      </c>
      <c r="H1633" s="6">
        <v>2020</v>
      </c>
    </row>
    <row r="1634" spans="1:8" x14ac:dyDescent="0.35">
      <c r="A1634" s="5">
        <v>50782</v>
      </c>
      <c r="B1634" s="6" t="s">
        <v>2213</v>
      </c>
      <c r="C1634" s="6" t="s">
        <v>46</v>
      </c>
      <c r="D1634" s="6" t="s">
        <v>799</v>
      </c>
      <c r="E1634" s="6" t="s">
        <v>75</v>
      </c>
      <c r="F1634" s="7">
        <v>2.31</v>
      </c>
      <c r="G1634" s="7">
        <v>2310</v>
      </c>
      <c r="H1634" s="6">
        <v>2020</v>
      </c>
    </row>
    <row r="1635" spans="1:8" x14ac:dyDescent="0.35">
      <c r="A1635" s="5">
        <v>81791</v>
      </c>
      <c r="B1635" s="6" t="s">
        <v>2103</v>
      </c>
      <c r="C1635" s="6" t="s">
        <v>46</v>
      </c>
      <c r="D1635" s="6" t="s">
        <v>812</v>
      </c>
      <c r="E1635" s="6" t="s">
        <v>75</v>
      </c>
      <c r="F1635" s="7">
        <v>2.3110769230769228</v>
      </c>
      <c r="G1635" s="7">
        <v>2311.0769230769229</v>
      </c>
      <c r="H1635" s="6">
        <v>2020</v>
      </c>
    </row>
    <row r="1636" spans="1:8" x14ac:dyDescent="0.35">
      <c r="A1636" s="5">
        <v>84077</v>
      </c>
      <c r="B1636" s="6" t="s">
        <v>2067</v>
      </c>
      <c r="C1636" s="6" t="s">
        <v>46</v>
      </c>
      <c r="D1636" s="6" t="s">
        <v>772</v>
      </c>
      <c r="E1636" s="6" t="s">
        <v>75</v>
      </c>
      <c r="F1636" s="7">
        <v>2.3131769230769232</v>
      </c>
      <c r="G1636" s="7">
        <v>2313.1769230769232</v>
      </c>
      <c r="H1636" s="6">
        <v>2020</v>
      </c>
    </row>
    <row r="1637" spans="1:8" x14ac:dyDescent="0.35">
      <c r="A1637" s="5" t="s">
        <v>1884</v>
      </c>
      <c r="B1637" s="6" t="s">
        <v>1790</v>
      </c>
      <c r="C1637" s="6" t="s">
        <v>46</v>
      </c>
      <c r="D1637" s="6" t="s">
        <v>772</v>
      </c>
      <c r="E1637" s="6" t="s">
        <v>75</v>
      </c>
      <c r="F1637" s="7">
        <v>2.3209615384615385</v>
      </c>
      <c r="G1637" s="7">
        <v>2320.9615384615386</v>
      </c>
      <c r="H1637" s="6">
        <v>2020</v>
      </c>
    </row>
    <row r="1638" spans="1:8" x14ac:dyDescent="0.35">
      <c r="A1638" s="5">
        <v>89260</v>
      </c>
      <c r="B1638" s="6" t="s">
        <v>308</v>
      </c>
      <c r="C1638" s="6" t="s">
        <v>46</v>
      </c>
      <c r="D1638" s="6" t="s">
        <v>772</v>
      </c>
      <c r="E1638" s="6" t="s">
        <v>75</v>
      </c>
      <c r="F1638" s="7">
        <v>2.3261538461538462</v>
      </c>
      <c r="G1638" s="7">
        <v>2326.1538461538462</v>
      </c>
      <c r="H1638" s="6">
        <v>2020</v>
      </c>
    </row>
    <row r="1639" spans="1:8" x14ac:dyDescent="0.35">
      <c r="A1639" s="5">
        <v>81953</v>
      </c>
      <c r="B1639" s="6" t="s">
        <v>2209</v>
      </c>
      <c r="C1639" s="6" t="s">
        <v>46</v>
      </c>
      <c r="D1639" s="6" t="s">
        <v>786</v>
      </c>
      <c r="E1639" s="6" t="s">
        <v>75</v>
      </c>
      <c r="F1639" s="7">
        <v>2.3394461538461537</v>
      </c>
      <c r="G1639" s="7">
        <v>2339.4461538461537</v>
      </c>
      <c r="H1639" s="6">
        <v>2020</v>
      </c>
    </row>
    <row r="1640" spans="1:8" x14ac:dyDescent="0.35">
      <c r="A1640" s="5">
        <v>92505</v>
      </c>
      <c r="B1640" s="6" t="s">
        <v>1776</v>
      </c>
      <c r="C1640" s="6" t="s">
        <v>46</v>
      </c>
      <c r="D1640" s="6" t="s">
        <v>812</v>
      </c>
      <c r="E1640" s="6" t="s">
        <v>75</v>
      </c>
      <c r="F1640" s="7">
        <v>2.5820307692307694</v>
      </c>
      <c r="G1640" s="7">
        <v>2582.0307692307692</v>
      </c>
      <c r="H1640" s="6">
        <v>2020</v>
      </c>
    </row>
    <row r="1641" spans="1:8" x14ac:dyDescent="0.35">
      <c r="A1641" s="5">
        <v>173601</v>
      </c>
      <c r="B1641" s="6" t="s">
        <v>1401</v>
      </c>
      <c r="C1641" s="6" t="s">
        <v>46</v>
      </c>
      <c r="D1641" s="6" t="s">
        <v>786</v>
      </c>
      <c r="E1641" s="6" t="s">
        <v>75</v>
      </c>
      <c r="F1641" s="7">
        <v>2.6927999999999996</v>
      </c>
      <c r="G1641" s="7">
        <v>2692.7999999999997</v>
      </c>
      <c r="H1641" s="6">
        <v>2020</v>
      </c>
    </row>
    <row r="1642" spans="1:8" x14ac:dyDescent="0.35">
      <c r="A1642" s="5">
        <v>175124</v>
      </c>
      <c r="B1642" s="6" t="s">
        <v>2210</v>
      </c>
      <c r="C1642" s="6" t="s">
        <v>46</v>
      </c>
      <c r="D1642" s="6" t="s">
        <v>786</v>
      </c>
      <c r="E1642" s="6" t="s">
        <v>75</v>
      </c>
      <c r="F1642" s="7">
        <v>3.0345</v>
      </c>
      <c r="G1642" s="7">
        <v>3034.5</v>
      </c>
      <c r="H1642" s="6">
        <v>2020</v>
      </c>
    </row>
    <row r="1643" spans="1:8" x14ac:dyDescent="0.35">
      <c r="A1643" s="5">
        <v>163631</v>
      </c>
      <c r="B1643" s="6" t="s">
        <v>1406</v>
      </c>
      <c r="C1643" s="6" t="s">
        <v>46</v>
      </c>
      <c r="D1643" s="6" t="s">
        <v>786</v>
      </c>
      <c r="E1643" s="6" t="s">
        <v>75</v>
      </c>
      <c r="F1643" s="7">
        <v>3.4110999999999998</v>
      </c>
      <c r="G1643" s="7">
        <v>3411.1</v>
      </c>
      <c r="H1643" s="6">
        <v>2020</v>
      </c>
    </row>
    <row r="1644" spans="1:8" x14ac:dyDescent="0.35">
      <c r="A1644" s="5">
        <v>77327</v>
      </c>
      <c r="B1644" s="6" t="s">
        <v>1878</v>
      </c>
      <c r="C1644" s="6" t="s">
        <v>46</v>
      </c>
      <c r="D1644" s="6" t="s">
        <v>799</v>
      </c>
      <c r="E1644" s="6" t="s">
        <v>75</v>
      </c>
      <c r="F1644" s="7">
        <v>3.4415076923076922</v>
      </c>
      <c r="G1644" s="7">
        <v>3441.5076923076922</v>
      </c>
      <c r="H1644" s="6">
        <v>2020</v>
      </c>
    </row>
    <row r="1645" spans="1:8" x14ac:dyDescent="0.35">
      <c r="A1645" s="5">
        <v>77520</v>
      </c>
      <c r="B1645" s="6" t="s">
        <v>1878</v>
      </c>
      <c r="C1645" s="6" t="s">
        <v>46</v>
      </c>
      <c r="D1645" s="6" t="s">
        <v>799</v>
      </c>
      <c r="E1645" s="6" t="s">
        <v>75</v>
      </c>
      <c r="F1645" s="7">
        <v>3.4415076923076922</v>
      </c>
      <c r="G1645" s="7">
        <v>3441.5076923076922</v>
      </c>
      <c r="H1645" s="6">
        <v>2020</v>
      </c>
    </row>
    <row r="1646" spans="1:8" x14ac:dyDescent="0.35">
      <c r="A1646" s="5">
        <v>165456</v>
      </c>
      <c r="B1646" s="6" t="s">
        <v>2215</v>
      </c>
      <c r="C1646" s="6" t="s">
        <v>46</v>
      </c>
      <c r="D1646" s="6" t="s">
        <v>786</v>
      </c>
      <c r="E1646" s="6" t="s">
        <v>75</v>
      </c>
      <c r="F1646" s="7">
        <v>3.536</v>
      </c>
      <c r="G1646" s="7">
        <v>3536</v>
      </c>
      <c r="H1646" s="6">
        <v>2020</v>
      </c>
    </row>
    <row r="1647" spans="1:8" x14ac:dyDescent="0.35">
      <c r="A1647" s="5">
        <v>95516</v>
      </c>
      <c r="B1647" s="6" t="s">
        <v>2068</v>
      </c>
      <c r="C1647" s="6" t="s">
        <v>46</v>
      </c>
      <c r="D1647" s="6" t="s">
        <v>799</v>
      </c>
      <c r="E1647" s="6" t="s">
        <v>75</v>
      </c>
      <c r="F1647" s="7">
        <v>3.8879999999999995</v>
      </c>
      <c r="G1647" s="7">
        <v>3887.9999999999995</v>
      </c>
      <c r="H1647" s="6">
        <v>2020</v>
      </c>
    </row>
    <row r="1648" spans="1:8" x14ac:dyDescent="0.35">
      <c r="A1648" s="5">
        <v>156383</v>
      </c>
      <c r="B1648" s="6" t="s">
        <v>2200</v>
      </c>
      <c r="C1648" s="6" t="s">
        <v>46</v>
      </c>
      <c r="D1648" s="6" t="s">
        <v>786</v>
      </c>
      <c r="E1648" s="6" t="s">
        <v>75</v>
      </c>
      <c r="F1648" s="7">
        <v>4.0116999999999994</v>
      </c>
      <c r="G1648" s="7">
        <v>4011.7</v>
      </c>
      <c r="H1648" s="6">
        <v>2020</v>
      </c>
    </row>
    <row r="1649" spans="1:8" x14ac:dyDescent="0.35">
      <c r="A1649" s="5">
        <v>174086</v>
      </c>
      <c r="B1649" s="6" t="s">
        <v>736</v>
      </c>
      <c r="C1649" s="6" t="s">
        <v>46</v>
      </c>
      <c r="D1649" s="6" t="s">
        <v>786</v>
      </c>
      <c r="E1649" s="6" t="s">
        <v>75</v>
      </c>
      <c r="F1649" s="7">
        <v>4.0220692307692305</v>
      </c>
      <c r="G1649" s="7">
        <v>4022.0692307692302</v>
      </c>
      <c r="H1649" s="6">
        <v>2020</v>
      </c>
    </row>
    <row r="1650" spans="1:8" x14ac:dyDescent="0.35">
      <c r="A1650" s="5">
        <v>67633</v>
      </c>
      <c r="B1650" s="6" t="s">
        <v>2211</v>
      </c>
      <c r="C1650" s="6" t="s">
        <v>46</v>
      </c>
      <c r="D1650" s="6" t="s">
        <v>799</v>
      </c>
      <c r="E1650" s="6" t="s">
        <v>75</v>
      </c>
      <c r="F1650" s="7">
        <v>4.2436999999999996</v>
      </c>
      <c r="G1650" s="7">
        <v>4243.7</v>
      </c>
      <c r="H1650" s="6">
        <v>2020</v>
      </c>
    </row>
    <row r="1651" spans="1:8" x14ac:dyDescent="0.35">
      <c r="A1651" s="5">
        <v>93863</v>
      </c>
      <c r="B1651" s="6" t="s">
        <v>323</v>
      </c>
      <c r="C1651" s="6" t="s">
        <v>46</v>
      </c>
      <c r="D1651" s="6" t="s">
        <v>772</v>
      </c>
      <c r="E1651" s="6" t="s">
        <v>75</v>
      </c>
      <c r="F1651" s="7">
        <v>4.2930000000000001</v>
      </c>
      <c r="G1651" s="7">
        <v>4293</v>
      </c>
      <c r="H1651" s="6">
        <v>2020</v>
      </c>
    </row>
    <row r="1652" spans="1:8" x14ac:dyDescent="0.35">
      <c r="A1652" s="5">
        <v>165351</v>
      </c>
      <c r="B1652" s="6" t="s">
        <v>1879</v>
      </c>
      <c r="C1652" s="6" t="s">
        <v>46</v>
      </c>
      <c r="D1652" s="6" t="s">
        <v>799</v>
      </c>
      <c r="E1652" s="6" t="s">
        <v>75</v>
      </c>
      <c r="F1652" s="7">
        <v>4.4472153846153839</v>
      </c>
      <c r="G1652" s="7">
        <v>4447.2153846153842</v>
      </c>
      <c r="H1652" s="6">
        <v>2020</v>
      </c>
    </row>
    <row r="1653" spans="1:8" x14ac:dyDescent="0.35">
      <c r="A1653" s="5">
        <v>156375</v>
      </c>
      <c r="B1653" s="6" t="s">
        <v>2122</v>
      </c>
      <c r="C1653" s="6" t="s">
        <v>46</v>
      </c>
      <c r="D1653" s="6" t="s">
        <v>786</v>
      </c>
      <c r="E1653" s="6" t="s">
        <v>75</v>
      </c>
      <c r="F1653" s="7">
        <v>4.4861538461538455</v>
      </c>
      <c r="G1653" s="7">
        <v>4486.1538461538457</v>
      </c>
      <c r="H1653" s="6">
        <v>2020</v>
      </c>
    </row>
    <row r="1654" spans="1:8" x14ac:dyDescent="0.35">
      <c r="A1654" s="5">
        <v>80590</v>
      </c>
      <c r="B1654" s="6" t="s">
        <v>2123</v>
      </c>
      <c r="C1654" s="6" t="s">
        <v>46</v>
      </c>
      <c r="D1654" s="6" t="s">
        <v>799</v>
      </c>
      <c r="E1654" s="6" t="s">
        <v>75</v>
      </c>
      <c r="F1654" s="7">
        <v>4.6081076923076925</v>
      </c>
      <c r="G1654" s="7">
        <v>4608.1076923076926</v>
      </c>
      <c r="H1654" s="6">
        <v>2020</v>
      </c>
    </row>
    <row r="1655" spans="1:8" x14ac:dyDescent="0.35">
      <c r="A1655" s="5">
        <v>80294</v>
      </c>
      <c r="B1655" s="6" t="s">
        <v>2123</v>
      </c>
      <c r="C1655" s="6" t="s">
        <v>46</v>
      </c>
      <c r="D1655" s="6" t="s">
        <v>799</v>
      </c>
      <c r="E1655" s="6" t="s">
        <v>75</v>
      </c>
      <c r="F1655" s="7">
        <v>4.6135384615384618</v>
      </c>
      <c r="G1655" s="7">
        <v>4613.5384615384619</v>
      </c>
      <c r="H1655" s="6">
        <v>2020</v>
      </c>
    </row>
    <row r="1656" spans="1:8" x14ac:dyDescent="0.35">
      <c r="A1656" s="5">
        <v>80576</v>
      </c>
      <c r="B1656" s="6" t="s">
        <v>2123</v>
      </c>
      <c r="C1656" s="6" t="s">
        <v>46</v>
      </c>
      <c r="D1656" s="6" t="s">
        <v>799</v>
      </c>
      <c r="E1656" s="6" t="s">
        <v>75</v>
      </c>
      <c r="F1656" s="7">
        <v>4.6145076923076918</v>
      </c>
      <c r="G1656" s="7">
        <v>4614.5076923076922</v>
      </c>
      <c r="H1656" s="6">
        <v>2020</v>
      </c>
    </row>
    <row r="1657" spans="1:8" x14ac:dyDescent="0.35">
      <c r="A1657" s="5">
        <v>175125</v>
      </c>
      <c r="B1657" s="6" t="s">
        <v>2210</v>
      </c>
      <c r="C1657" s="6" t="s">
        <v>46</v>
      </c>
      <c r="D1657" s="6" t="s">
        <v>786</v>
      </c>
      <c r="E1657" s="6" t="s">
        <v>75</v>
      </c>
      <c r="F1657" s="7">
        <v>4.6284000000000001</v>
      </c>
      <c r="G1657" s="7">
        <v>4628.3999999999996</v>
      </c>
      <c r="H1657" s="6">
        <v>2020</v>
      </c>
    </row>
    <row r="1658" spans="1:8" x14ac:dyDescent="0.35">
      <c r="A1658" s="5">
        <v>178542</v>
      </c>
      <c r="B1658" s="6" t="s">
        <v>2207</v>
      </c>
      <c r="C1658" s="6" t="s">
        <v>46</v>
      </c>
      <c r="D1658" s="6" t="s">
        <v>786</v>
      </c>
      <c r="E1658" s="6" t="s">
        <v>75</v>
      </c>
      <c r="F1658" s="7">
        <v>4.6661999999999999</v>
      </c>
      <c r="G1658" s="7">
        <v>4666.2</v>
      </c>
      <c r="H1658" s="6">
        <v>2020</v>
      </c>
    </row>
    <row r="1659" spans="1:8" x14ac:dyDescent="0.35">
      <c r="A1659" s="5">
        <v>91337</v>
      </c>
      <c r="B1659" s="6" t="s">
        <v>805</v>
      </c>
      <c r="C1659" s="6" t="s">
        <v>46</v>
      </c>
      <c r="D1659" s="6" t="s">
        <v>799</v>
      </c>
      <c r="E1659" s="6" t="s">
        <v>75</v>
      </c>
      <c r="F1659" s="7">
        <v>4.7143384615384623</v>
      </c>
      <c r="G1659" s="7">
        <v>4714.3384615384621</v>
      </c>
      <c r="H1659" s="6">
        <v>2020</v>
      </c>
    </row>
    <row r="1660" spans="1:8" x14ac:dyDescent="0.35">
      <c r="A1660" s="5">
        <v>126973</v>
      </c>
      <c r="B1660" s="6" t="s">
        <v>1886</v>
      </c>
      <c r="C1660" s="6" t="s">
        <v>46</v>
      </c>
      <c r="D1660" s="6" t="s">
        <v>799</v>
      </c>
      <c r="E1660" s="6" t="s">
        <v>75</v>
      </c>
      <c r="F1660" s="7">
        <v>4.7260384615384616</v>
      </c>
      <c r="G1660" s="7">
        <v>4726.0384615384619</v>
      </c>
      <c r="H1660" s="6">
        <v>2020</v>
      </c>
    </row>
    <row r="1661" spans="1:8" x14ac:dyDescent="0.35">
      <c r="A1661" s="5">
        <v>202748</v>
      </c>
      <c r="B1661" s="6" t="s">
        <v>2065</v>
      </c>
      <c r="C1661" s="6" t="s">
        <v>46</v>
      </c>
      <c r="D1661" s="6" t="s">
        <v>786</v>
      </c>
      <c r="E1661" s="6" t="s">
        <v>75</v>
      </c>
      <c r="F1661" s="7">
        <v>4.8247999999999989</v>
      </c>
      <c r="G1661" s="7">
        <v>4824.7999999999993</v>
      </c>
      <c r="H1661" s="6">
        <v>2020</v>
      </c>
    </row>
    <row r="1662" spans="1:8" x14ac:dyDescent="0.35">
      <c r="A1662" s="5">
        <v>166748</v>
      </c>
      <c r="B1662" s="6" t="s">
        <v>2214</v>
      </c>
      <c r="C1662" s="6" t="s">
        <v>46</v>
      </c>
      <c r="D1662" s="6" t="s">
        <v>786</v>
      </c>
      <c r="E1662" s="6" t="s">
        <v>75</v>
      </c>
      <c r="F1662" s="7">
        <v>4.843799999999999</v>
      </c>
      <c r="G1662" s="7">
        <v>4843.7999999999993</v>
      </c>
      <c r="H1662" s="6">
        <v>2020</v>
      </c>
    </row>
    <row r="1663" spans="1:8" x14ac:dyDescent="0.35">
      <c r="A1663" s="5">
        <v>184309</v>
      </c>
      <c r="B1663" s="6" t="s">
        <v>2198</v>
      </c>
      <c r="C1663" s="6" t="s">
        <v>46</v>
      </c>
      <c r="D1663" s="6" t="s">
        <v>786</v>
      </c>
      <c r="E1663" s="6" t="s">
        <v>75</v>
      </c>
      <c r="F1663" s="7">
        <v>5.1354000000000006</v>
      </c>
      <c r="G1663" s="7">
        <v>5135.4000000000005</v>
      </c>
      <c r="H1663" s="6">
        <v>2020</v>
      </c>
    </row>
    <row r="1664" spans="1:8" x14ac:dyDescent="0.35">
      <c r="A1664" s="5">
        <v>170588</v>
      </c>
      <c r="B1664" s="6" t="s">
        <v>1881</v>
      </c>
      <c r="C1664" s="6" t="s">
        <v>46</v>
      </c>
      <c r="D1664" s="6" t="s">
        <v>786</v>
      </c>
      <c r="E1664" s="6" t="s">
        <v>75</v>
      </c>
      <c r="F1664" s="7">
        <v>5.3086153846153836</v>
      </c>
      <c r="G1664" s="7">
        <v>5308.6153846153838</v>
      </c>
      <c r="H1664" s="6">
        <v>2020</v>
      </c>
    </row>
    <row r="1665" spans="1:8" x14ac:dyDescent="0.35">
      <c r="A1665" s="5">
        <v>127056</v>
      </c>
      <c r="B1665" s="6" t="s">
        <v>2194</v>
      </c>
      <c r="C1665" s="6" t="s">
        <v>46</v>
      </c>
      <c r="D1665" s="6" t="s">
        <v>772</v>
      </c>
      <c r="E1665" s="6" t="s">
        <v>75</v>
      </c>
      <c r="F1665" s="7">
        <v>5.3814153846153854</v>
      </c>
      <c r="G1665" s="7">
        <v>5381.4153846153849</v>
      </c>
      <c r="H1665" s="6">
        <v>2020</v>
      </c>
    </row>
    <row r="1666" spans="1:8" x14ac:dyDescent="0.35">
      <c r="A1666" s="5">
        <v>126778</v>
      </c>
      <c r="B1666" s="6" t="s">
        <v>2194</v>
      </c>
      <c r="C1666" s="6" t="s">
        <v>46</v>
      </c>
      <c r="D1666" s="6" t="s">
        <v>772</v>
      </c>
      <c r="E1666" s="6" t="s">
        <v>75</v>
      </c>
      <c r="F1666" s="7">
        <v>5.3814153846153854</v>
      </c>
      <c r="G1666" s="7">
        <v>5381.4153846153849</v>
      </c>
      <c r="H1666" s="6">
        <v>2020</v>
      </c>
    </row>
    <row r="1667" spans="1:8" x14ac:dyDescent="0.35">
      <c r="A1667" s="5">
        <v>186732</v>
      </c>
      <c r="B1667" s="6" t="s">
        <v>2102</v>
      </c>
      <c r="C1667" s="6" t="s">
        <v>46</v>
      </c>
      <c r="D1667" s="6" t="s">
        <v>786</v>
      </c>
      <c r="E1667" s="6" t="s">
        <v>75</v>
      </c>
      <c r="F1667" s="7">
        <v>5.5661538461538456</v>
      </c>
      <c r="G1667" s="7">
        <v>5566.1538461538457</v>
      </c>
      <c r="H1667" s="6">
        <v>2020</v>
      </c>
    </row>
    <row r="1668" spans="1:8" x14ac:dyDescent="0.35">
      <c r="A1668" s="5">
        <v>173063</v>
      </c>
      <c r="B1668" s="6" t="s">
        <v>736</v>
      </c>
      <c r="C1668" s="6" t="s">
        <v>46</v>
      </c>
      <c r="D1668" s="6" t="s">
        <v>786</v>
      </c>
      <c r="E1668" s="6" t="s">
        <v>75</v>
      </c>
      <c r="F1668" s="7">
        <v>5.6532846153846155</v>
      </c>
      <c r="G1668" s="7">
        <v>5653.2846153846158</v>
      </c>
      <c r="H1668" s="6">
        <v>2020</v>
      </c>
    </row>
    <row r="1669" spans="1:8" x14ac:dyDescent="0.35">
      <c r="A1669" s="5" t="s">
        <v>2397</v>
      </c>
      <c r="B1669" s="6" t="s">
        <v>2398</v>
      </c>
      <c r="C1669" s="6" t="s">
        <v>51</v>
      </c>
      <c r="D1669" s="6" t="s">
        <v>2399</v>
      </c>
      <c r="E1669" s="6" t="s">
        <v>75</v>
      </c>
      <c r="F1669" s="7">
        <v>0.13</v>
      </c>
      <c r="G1669" s="7">
        <v>130</v>
      </c>
      <c r="H1669" s="6">
        <v>2020</v>
      </c>
    </row>
    <row r="1670" spans="1:8" x14ac:dyDescent="0.35">
      <c r="A1670" s="5" t="s">
        <v>2222</v>
      </c>
      <c r="B1670" s="6" t="s">
        <v>2223</v>
      </c>
      <c r="C1670" s="6" t="s">
        <v>53</v>
      </c>
      <c r="D1670" s="6" t="s">
        <v>1709</v>
      </c>
      <c r="E1670" s="6" t="s">
        <v>75</v>
      </c>
      <c r="F1670" s="7">
        <v>0.497</v>
      </c>
      <c r="G1670" s="7">
        <v>497</v>
      </c>
      <c r="H1670" s="6">
        <v>2020</v>
      </c>
    </row>
    <row r="1671" spans="1:8" x14ac:dyDescent="0.35">
      <c r="A1671" s="5" t="s">
        <v>1707</v>
      </c>
      <c r="B1671" s="6" t="s">
        <v>1708</v>
      </c>
      <c r="C1671" s="6" t="s">
        <v>53</v>
      </c>
      <c r="D1671" s="6" t="s">
        <v>1709</v>
      </c>
      <c r="E1671" s="6" t="s">
        <v>75</v>
      </c>
      <c r="F1671" s="7">
        <v>0.7384615384615385</v>
      </c>
      <c r="G1671" s="7">
        <v>738.46153846153845</v>
      </c>
      <c r="H1671" s="6">
        <v>2020</v>
      </c>
    </row>
    <row r="1672" spans="1:8" x14ac:dyDescent="0.35">
      <c r="A1672" s="5" t="s">
        <v>2134</v>
      </c>
      <c r="B1672" s="6" t="s">
        <v>2135</v>
      </c>
      <c r="C1672" s="6" t="s">
        <v>53</v>
      </c>
      <c r="D1672" s="6" t="s">
        <v>2136</v>
      </c>
      <c r="E1672" s="6" t="s">
        <v>75</v>
      </c>
      <c r="F1672" s="7">
        <v>0.9</v>
      </c>
      <c r="G1672" s="7">
        <v>900</v>
      </c>
      <c r="H1672" s="6">
        <v>2020</v>
      </c>
    </row>
    <row r="1673" spans="1:8" x14ac:dyDescent="0.35">
      <c r="A1673" s="5" t="s">
        <v>2137</v>
      </c>
      <c r="B1673" s="6" t="s">
        <v>2138</v>
      </c>
      <c r="C1673" s="6" t="s">
        <v>53</v>
      </c>
      <c r="D1673" s="6" t="s">
        <v>2136</v>
      </c>
      <c r="E1673" s="6" t="s">
        <v>75</v>
      </c>
      <c r="F1673" s="7">
        <v>0.99099999999999999</v>
      </c>
      <c r="G1673" s="7">
        <v>991</v>
      </c>
      <c r="H1673" s="6">
        <v>2020</v>
      </c>
    </row>
    <row r="1674" spans="1:8" x14ac:dyDescent="0.35">
      <c r="A1674" s="5" t="s">
        <v>2224</v>
      </c>
      <c r="B1674" s="6" t="s">
        <v>2225</v>
      </c>
      <c r="C1674" s="6" t="s">
        <v>53</v>
      </c>
      <c r="D1674" s="6" t="s">
        <v>1709</v>
      </c>
      <c r="E1674" s="6" t="s">
        <v>75</v>
      </c>
      <c r="F1674" s="7">
        <v>3.444</v>
      </c>
      <c r="G1674" s="7">
        <v>3444</v>
      </c>
      <c r="H1674" s="6">
        <v>2020</v>
      </c>
    </row>
    <row r="1675" spans="1:8" x14ac:dyDescent="0.35">
      <c r="A1675" s="5" t="s">
        <v>1710</v>
      </c>
      <c r="B1675" s="6" t="s">
        <v>1711</v>
      </c>
      <c r="C1675" s="6" t="s">
        <v>53</v>
      </c>
      <c r="D1675" s="6" t="s">
        <v>1709</v>
      </c>
      <c r="E1675" s="6" t="s">
        <v>75</v>
      </c>
      <c r="F1675" s="7">
        <v>6.68</v>
      </c>
      <c r="G1675" s="7">
        <v>6680</v>
      </c>
      <c r="H1675" s="6">
        <v>2020</v>
      </c>
    </row>
    <row r="1676" spans="1:8" x14ac:dyDescent="0.35">
      <c r="A1676" s="5" t="s">
        <v>2229</v>
      </c>
      <c r="B1676" s="6" t="s">
        <v>2230</v>
      </c>
      <c r="C1676" s="6" t="s">
        <v>57</v>
      </c>
      <c r="D1676" s="6" t="s">
        <v>2231</v>
      </c>
      <c r="E1676" s="6" t="s">
        <v>834</v>
      </c>
      <c r="F1676" s="7">
        <v>30</v>
      </c>
      <c r="G1676" s="7">
        <v>30000</v>
      </c>
      <c r="H1676" s="6">
        <v>2020</v>
      </c>
    </row>
    <row r="1677" spans="1:8" x14ac:dyDescent="0.35">
      <c r="A1677" s="5" t="s">
        <v>2509</v>
      </c>
      <c r="B1677" s="6" t="s">
        <v>2510</v>
      </c>
      <c r="C1677" s="6" t="s">
        <v>20</v>
      </c>
      <c r="D1677" s="6" t="s">
        <v>1298</v>
      </c>
      <c r="E1677" s="6" t="s">
        <v>71</v>
      </c>
      <c r="F1677" s="7">
        <v>0.76818461538461535</v>
      </c>
      <c r="G1677" s="7">
        <v>768.18461538461531</v>
      </c>
      <c r="H1677" s="6">
        <v>2021</v>
      </c>
    </row>
    <row r="1678" spans="1:8" x14ac:dyDescent="0.35">
      <c r="A1678" s="5" t="s">
        <v>2508</v>
      </c>
      <c r="B1678" s="6" t="s">
        <v>1044</v>
      </c>
      <c r="C1678" s="6" t="s">
        <v>12</v>
      </c>
      <c r="D1678" s="6" t="s">
        <v>13</v>
      </c>
      <c r="E1678" s="6" t="s">
        <v>75</v>
      </c>
      <c r="F1678" s="7">
        <v>7.6499999999999999E-2</v>
      </c>
      <c r="G1678" s="7">
        <v>76.5</v>
      </c>
      <c r="H1678" s="6">
        <v>2021</v>
      </c>
    </row>
    <row r="1679" spans="1:8" x14ac:dyDescent="0.35">
      <c r="A1679" s="5" t="s">
        <v>2889</v>
      </c>
      <c r="B1679" s="6" t="s">
        <v>1500</v>
      </c>
      <c r="C1679" s="6" t="s">
        <v>12</v>
      </c>
      <c r="D1679" s="6" t="s">
        <v>13</v>
      </c>
      <c r="E1679" s="6" t="s">
        <v>75</v>
      </c>
      <c r="F1679" s="7">
        <v>0.6</v>
      </c>
      <c r="G1679" s="7">
        <v>600</v>
      </c>
      <c r="H1679" s="6">
        <v>2021</v>
      </c>
    </row>
    <row r="1680" spans="1:8" x14ac:dyDescent="0.35">
      <c r="A1680" s="5" t="s">
        <v>2906</v>
      </c>
      <c r="B1680" s="6" t="s">
        <v>378</v>
      </c>
      <c r="C1680" s="6" t="s">
        <v>12</v>
      </c>
      <c r="D1680" s="6" t="s">
        <v>13</v>
      </c>
      <c r="E1680" s="6" t="s">
        <v>75</v>
      </c>
      <c r="F1680" s="7">
        <v>0.72</v>
      </c>
      <c r="G1680" s="7">
        <v>720</v>
      </c>
      <c r="H1680" s="6">
        <v>2021</v>
      </c>
    </row>
    <row r="1681" spans="1:8" x14ac:dyDescent="0.35">
      <c r="A1681" s="5" t="s">
        <v>2892</v>
      </c>
      <c r="B1681" s="6" t="s">
        <v>1500</v>
      </c>
      <c r="C1681" s="6" t="s">
        <v>12</v>
      </c>
      <c r="D1681" s="6" t="s">
        <v>13</v>
      </c>
      <c r="E1681" s="6" t="s">
        <v>75</v>
      </c>
      <c r="F1681" s="7">
        <v>0.75</v>
      </c>
      <c r="G1681" s="7">
        <v>750</v>
      </c>
      <c r="H1681" s="6">
        <v>2021</v>
      </c>
    </row>
    <row r="1682" spans="1:8" x14ac:dyDescent="0.35">
      <c r="A1682" s="5" t="s">
        <v>2890</v>
      </c>
      <c r="B1682" s="6" t="s">
        <v>2891</v>
      </c>
      <c r="C1682" s="6" t="s">
        <v>12</v>
      </c>
      <c r="D1682" s="6" t="s">
        <v>13</v>
      </c>
      <c r="E1682" s="6" t="s">
        <v>75</v>
      </c>
      <c r="F1682" s="7">
        <v>1.5</v>
      </c>
      <c r="G1682" s="7">
        <v>1500</v>
      </c>
      <c r="H1682" s="6">
        <v>2021</v>
      </c>
    </row>
    <row r="1683" spans="1:8" x14ac:dyDescent="0.35">
      <c r="A1683" s="5" t="s">
        <v>2893</v>
      </c>
      <c r="B1683" s="6" t="s">
        <v>378</v>
      </c>
      <c r="C1683" s="6" t="s">
        <v>12</v>
      </c>
      <c r="D1683" s="6" t="s">
        <v>13</v>
      </c>
      <c r="E1683" s="6" t="s">
        <v>75</v>
      </c>
      <c r="F1683" s="7">
        <v>1.5</v>
      </c>
      <c r="G1683" s="7">
        <v>1500</v>
      </c>
      <c r="H1683" s="6">
        <v>2021</v>
      </c>
    </row>
    <row r="1684" spans="1:8" x14ac:dyDescent="0.35">
      <c r="A1684" s="5" t="s">
        <v>2894</v>
      </c>
      <c r="B1684" s="6" t="s">
        <v>1059</v>
      </c>
      <c r="C1684" s="6" t="s">
        <v>12</v>
      </c>
      <c r="D1684" s="6" t="s">
        <v>13</v>
      </c>
      <c r="E1684" s="6" t="s">
        <v>75</v>
      </c>
      <c r="F1684" s="7">
        <v>1.5</v>
      </c>
      <c r="G1684" s="7">
        <v>1500</v>
      </c>
      <c r="H1684" s="6">
        <v>2021</v>
      </c>
    </row>
    <row r="1685" spans="1:8" x14ac:dyDescent="0.35">
      <c r="A1685" s="5" t="s">
        <v>2896</v>
      </c>
      <c r="B1685" s="6" t="s">
        <v>1059</v>
      </c>
      <c r="C1685" s="6" t="s">
        <v>12</v>
      </c>
      <c r="D1685" s="6" t="s">
        <v>13</v>
      </c>
      <c r="E1685" s="6" t="s">
        <v>75</v>
      </c>
      <c r="F1685" s="7">
        <v>1.5</v>
      </c>
      <c r="G1685" s="7">
        <v>1500</v>
      </c>
      <c r="H1685" s="6">
        <v>2021</v>
      </c>
    </row>
    <row r="1686" spans="1:8" x14ac:dyDescent="0.35">
      <c r="A1686" s="5" t="s">
        <v>2897</v>
      </c>
      <c r="B1686" s="6" t="s">
        <v>1059</v>
      </c>
      <c r="C1686" s="6" t="s">
        <v>12</v>
      </c>
      <c r="D1686" s="6" t="s">
        <v>13</v>
      </c>
      <c r="E1686" s="6" t="s">
        <v>75</v>
      </c>
      <c r="F1686" s="7">
        <v>1.5</v>
      </c>
      <c r="G1686" s="7">
        <v>1500</v>
      </c>
      <c r="H1686" s="6">
        <v>2021</v>
      </c>
    </row>
    <row r="1687" spans="1:8" x14ac:dyDescent="0.35">
      <c r="A1687" s="5" t="s">
        <v>2904</v>
      </c>
      <c r="B1687" s="6" t="s">
        <v>1082</v>
      </c>
      <c r="C1687" s="6" t="s">
        <v>12</v>
      </c>
      <c r="D1687" s="6" t="s">
        <v>13</v>
      </c>
      <c r="E1687" s="6" t="s">
        <v>75</v>
      </c>
      <c r="F1687" s="7">
        <v>1.5</v>
      </c>
      <c r="G1687" s="7">
        <v>1500</v>
      </c>
      <c r="H1687" s="6">
        <v>2021</v>
      </c>
    </row>
    <row r="1688" spans="1:8" x14ac:dyDescent="0.35">
      <c r="A1688" s="5" t="s">
        <v>2905</v>
      </c>
      <c r="B1688" s="6" t="s">
        <v>378</v>
      </c>
      <c r="C1688" s="6" t="s">
        <v>12</v>
      </c>
      <c r="D1688" s="6" t="s">
        <v>13</v>
      </c>
      <c r="E1688" s="6" t="s">
        <v>75</v>
      </c>
      <c r="F1688" s="7">
        <v>1.5</v>
      </c>
      <c r="G1688" s="7">
        <v>1500</v>
      </c>
      <c r="H1688" s="6">
        <v>2021</v>
      </c>
    </row>
    <row r="1689" spans="1:8" x14ac:dyDescent="0.35">
      <c r="A1689" s="5" t="s">
        <v>2907</v>
      </c>
      <c r="B1689" s="6" t="s">
        <v>378</v>
      </c>
      <c r="C1689" s="6" t="s">
        <v>12</v>
      </c>
      <c r="D1689" s="6" t="s">
        <v>13</v>
      </c>
      <c r="E1689" s="6" t="s">
        <v>75</v>
      </c>
      <c r="F1689" s="7">
        <v>1.5</v>
      </c>
      <c r="G1689" s="7">
        <v>1500</v>
      </c>
      <c r="H1689" s="6">
        <v>2021</v>
      </c>
    </row>
    <row r="1690" spans="1:8" x14ac:dyDescent="0.35">
      <c r="A1690" s="5" t="s">
        <v>2908</v>
      </c>
      <c r="B1690" s="6" t="s">
        <v>1049</v>
      </c>
      <c r="C1690" s="6" t="s">
        <v>12</v>
      </c>
      <c r="D1690" s="6" t="s">
        <v>13</v>
      </c>
      <c r="E1690" s="6" t="s">
        <v>75</v>
      </c>
      <c r="F1690" s="7">
        <v>1.5</v>
      </c>
      <c r="G1690" s="7">
        <v>1500</v>
      </c>
      <c r="H1690" s="6">
        <v>2021</v>
      </c>
    </row>
    <row r="1691" spans="1:8" x14ac:dyDescent="0.35">
      <c r="A1691" s="5" t="s">
        <v>2909</v>
      </c>
      <c r="B1691" s="6" t="s">
        <v>1049</v>
      </c>
      <c r="C1691" s="6" t="s">
        <v>12</v>
      </c>
      <c r="D1691" s="6" t="s">
        <v>13</v>
      </c>
      <c r="E1691" s="6" t="s">
        <v>75</v>
      </c>
      <c r="F1691" s="7">
        <v>1.5</v>
      </c>
      <c r="G1691" s="7">
        <v>1500</v>
      </c>
      <c r="H1691" s="6">
        <v>2021</v>
      </c>
    </row>
    <row r="1692" spans="1:8" x14ac:dyDescent="0.35">
      <c r="A1692" s="5" t="s">
        <v>2910</v>
      </c>
      <c r="B1692" s="6" t="s">
        <v>1049</v>
      </c>
      <c r="C1692" s="6" t="s">
        <v>12</v>
      </c>
      <c r="D1692" s="6" t="s">
        <v>13</v>
      </c>
      <c r="E1692" s="6" t="s">
        <v>75</v>
      </c>
      <c r="F1692" s="7">
        <v>1.5</v>
      </c>
      <c r="G1692" s="7">
        <v>1500</v>
      </c>
      <c r="H1692" s="6">
        <v>2021</v>
      </c>
    </row>
    <row r="1693" spans="1:8" x14ac:dyDescent="0.35">
      <c r="A1693" s="5" t="s">
        <v>2911</v>
      </c>
      <c r="B1693" s="6" t="s">
        <v>1049</v>
      </c>
      <c r="C1693" s="6" t="s">
        <v>12</v>
      </c>
      <c r="D1693" s="6" t="s">
        <v>13</v>
      </c>
      <c r="E1693" s="6" t="s">
        <v>75</v>
      </c>
      <c r="F1693" s="7">
        <v>1.5</v>
      </c>
      <c r="G1693" s="7">
        <v>1500</v>
      </c>
      <c r="H1693" s="6">
        <v>2021</v>
      </c>
    </row>
    <row r="1694" spans="1:8" x14ac:dyDescent="0.35">
      <c r="A1694" s="5" t="s">
        <v>2912</v>
      </c>
      <c r="B1694" s="6" t="s">
        <v>1044</v>
      </c>
      <c r="C1694" s="6" t="s">
        <v>12</v>
      </c>
      <c r="D1694" s="6" t="s">
        <v>13</v>
      </c>
      <c r="E1694" s="6" t="s">
        <v>75</v>
      </c>
      <c r="F1694" s="7">
        <v>1.5</v>
      </c>
      <c r="G1694" s="7">
        <v>1500</v>
      </c>
      <c r="H1694" s="6">
        <v>2021</v>
      </c>
    </row>
    <row r="1695" spans="1:8" x14ac:dyDescent="0.35">
      <c r="A1695" s="5" t="s">
        <v>2913</v>
      </c>
      <c r="B1695" s="6" t="s">
        <v>1044</v>
      </c>
      <c r="C1695" s="6" t="s">
        <v>12</v>
      </c>
      <c r="D1695" s="6" t="s">
        <v>13</v>
      </c>
      <c r="E1695" s="6" t="s">
        <v>75</v>
      </c>
      <c r="F1695" s="7">
        <v>1.5</v>
      </c>
      <c r="G1695" s="7">
        <v>1500</v>
      </c>
      <c r="H1695" s="6">
        <v>2021</v>
      </c>
    </row>
    <row r="1696" spans="1:8" x14ac:dyDescent="0.35">
      <c r="A1696" s="5" t="s">
        <v>2914</v>
      </c>
      <c r="B1696" s="6" t="s">
        <v>1039</v>
      </c>
      <c r="C1696" s="6" t="s">
        <v>12</v>
      </c>
      <c r="D1696" s="6" t="s">
        <v>13</v>
      </c>
      <c r="E1696" s="6" t="s">
        <v>75</v>
      </c>
      <c r="F1696" s="7">
        <v>1.5</v>
      </c>
      <c r="G1696" s="7">
        <v>1500</v>
      </c>
      <c r="H1696" s="6">
        <v>2021</v>
      </c>
    </row>
    <row r="1697" spans="1:8" x14ac:dyDescent="0.35">
      <c r="A1697" s="5" t="s">
        <v>2902</v>
      </c>
      <c r="B1697" s="6" t="s">
        <v>1089</v>
      </c>
      <c r="C1697" s="6" t="s">
        <v>12</v>
      </c>
      <c r="D1697" s="6" t="s">
        <v>13</v>
      </c>
      <c r="E1697" s="6" t="s">
        <v>75</v>
      </c>
      <c r="F1697" s="7">
        <v>1.8</v>
      </c>
      <c r="G1697" s="7">
        <v>1800</v>
      </c>
      <c r="H1697" s="6">
        <v>2021</v>
      </c>
    </row>
    <row r="1698" spans="1:8" x14ac:dyDescent="0.35">
      <c r="A1698" s="5" t="s">
        <v>2903</v>
      </c>
      <c r="B1698" s="6" t="s">
        <v>1082</v>
      </c>
      <c r="C1698" s="6" t="s">
        <v>12</v>
      </c>
      <c r="D1698" s="6" t="s">
        <v>13</v>
      </c>
      <c r="E1698" s="6" t="s">
        <v>75</v>
      </c>
      <c r="F1698" s="7">
        <v>4</v>
      </c>
      <c r="G1698" s="7">
        <v>4000</v>
      </c>
      <c r="H1698" s="6">
        <v>2021</v>
      </c>
    </row>
    <row r="1699" spans="1:8" x14ac:dyDescent="0.35">
      <c r="A1699" s="5" t="s">
        <v>2901</v>
      </c>
      <c r="B1699" s="6" t="s">
        <v>1082</v>
      </c>
      <c r="C1699" s="6" t="s">
        <v>12</v>
      </c>
      <c r="D1699" s="6" t="s">
        <v>13</v>
      </c>
      <c r="E1699" s="6" t="s">
        <v>75</v>
      </c>
      <c r="F1699" s="7">
        <v>4.75</v>
      </c>
      <c r="G1699" s="7">
        <v>4750</v>
      </c>
      <c r="H1699" s="6">
        <v>2021</v>
      </c>
    </row>
    <row r="1700" spans="1:8" x14ac:dyDescent="0.35">
      <c r="A1700" s="5" t="s">
        <v>2517</v>
      </c>
      <c r="B1700" s="6" t="s">
        <v>2518</v>
      </c>
      <c r="C1700" s="6" t="s">
        <v>24</v>
      </c>
      <c r="D1700" s="6" t="s">
        <v>2053</v>
      </c>
      <c r="E1700" s="6" t="s">
        <v>75</v>
      </c>
      <c r="F1700" s="7">
        <v>74.5</v>
      </c>
      <c r="G1700" s="7">
        <v>74500</v>
      </c>
      <c r="H1700" s="6">
        <v>2021</v>
      </c>
    </row>
    <row r="1701" spans="1:8" x14ac:dyDescent="0.35">
      <c r="A1701" s="5" t="s">
        <v>2519</v>
      </c>
      <c r="B1701" s="6" t="s">
        <v>2520</v>
      </c>
      <c r="C1701" s="6" t="s">
        <v>24</v>
      </c>
      <c r="D1701" s="6" t="s">
        <v>2053</v>
      </c>
      <c r="E1701" s="6" t="s">
        <v>75</v>
      </c>
      <c r="F1701" s="7">
        <v>74.5</v>
      </c>
      <c r="G1701" s="7">
        <v>74500</v>
      </c>
      <c r="H1701" s="6">
        <v>2021</v>
      </c>
    </row>
    <row r="1702" spans="1:8" x14ac:dyDescent="0.35">
      <c r="A1702" s="5" t="s">
        <v>2521</v>
      </c>
      <c r="B1702" s="6" t="s">
        <v>2522</v>
      </c>
      <c r="C1702" s="6" t="s">
        <v>24</v>
      </c>
      <c r="D1702" s="6" t="s">
        <v>2053</v>
      </c>
      <c r="E1702" s="6" t="s">
        <v>75</v>
      </c>
      <c r="F1702" s="7">
        <v>74.5</v>
      </c>
      <c r="G1702" s="7">
        <v>74500</v>
      </c>
      <c r="H1702" s="6">
        <v>2021</v>
      </c>
    </row>
    <row r="1703" spans="1:8" x14ac:dyDescent="0.35">
      <c r="A1703" s="5" t="s">
        <v>2523</v>
      </c>
      <c r="B1703" s="6" t="s">
        <v>2524</v>
      </c>
      <c r="C1703" s="6" t="s">
        <v>24</v>
      </c>
      <c r="D1703" s="6" t="s">
        <v>2053</v>
      </c>
      <c r="E1703" s="6" t="s">
        <v>75</v>
      </c>
      <c r="F1703" s="7">
        <v>74.5</v>
      </c>
      <c r="G1703" s="7">
        <v>74500</v>
      </c>
      <c r="H1703" s="6">
        <v>2021</v>
      </c>
    </row>
    <row r="1704" spans="1:8" x14ac:dyDescent="0.35">
      <c r="A1704" s="5" t="s">
        <v>2525</v>
      </c>
      <c r="B1704" s="6" t="s">
        <v>2525</v>
      </c>
      <c r="C1704" s="6" t="s">
        <v>24</v>
      </c>
      <c r="D1704" s="6" t="s">
        <v>2053</v>
      </c>
      <c r="E1704" s="6" t="s">
        <v>75</v>
      </c>
      <c r="F1704" s="7">
        <v>74.5</v>
      </c>
      <c r="G1704" s="7">
        <v>74500</v>
      </c>
      <c r="H1704" s="6">
        <v>2021</v>
      </c>
    </row>
    <row r="1705" spans="1:8" x14ac:dyDescent="0.35">
      <c r="A1705" s="5" t="s">
        <v>2526</v>
      </c>
      <c r="B1705" s="6" t="s">
        <v>2527</v>
      </c>
      <c r="C1705" s="6" t="s">
        <v>24</v>
      </c>
      <c r="D1705" s="6" t="s">
        <v>2053</v>
      </c>
      <c r="E1705" s="6" t="s">
        <v>75</v>
      </c>
      <c r="F1705" s="7">
        <v>74.5</v>
      </c>
      <c r="G1705" s="7">
        <v>74500</v>
      </c>
      <c r="H1705" s="6">
        <v>2021</v>
      </c>
    </row>
    <row r="1706" spans="1:8" x14ac:dyDescent="0.35">
      <c r="A1706" s="5" t="s">
        <v>2528</v>
      </c>
      <c r="B1706" s="6" t="s">
        <v>2529</v>
      </c>
      <c r="C1706" s="6" t="s">
        <v>24</v>
      </c>
      <c r="D1706" s="6" t="s">
        <v>2053</v>
      </c>
      <c r="E1706" s="6" t="s">
        <v>75</v>
      </c>
      <c r="F1706" s="7">
        <v>74.5</v>
      </c>
      <c r="G1706" s="7">
        <v>74500</v>
      </c>
      <c r="H1706" s="6">
        <v>2021</v>
      </c>
    </row>
    <row r="1707" spans="1:8" x14ac:dyDescent="0.35">
      <c r="A1707" s="5" t="s">
        <v>2530</v>
      </c>
      <c r="B1707" s="6" t="s">
        <v>2531</v>
      </c>
      <c r="C1707" s="6" t="s">
        <v>24</v>
      </c>
      <c r="D1707" s="6" t="s">
        <v>2053</v>
      </c>
      <c r="E1707" s="6" t="s">
        <v>75</v>
      </c>
      <c r="F1707" s="7">
        <v>74.5</v>
      </c>
      <c r="G1707" s="7">
        <v>74500</v>
      </c>
      <c r="H1707" s="6">
        <v>2021</v>
      </c>
    </row>
    <row r="1708" spans="1:8" x14ac:dyDescent="0.35">
      <c r="A1708" s="5" t="s">
        <v>2532</v>
      </c>
      <c r="B1708" s="6" t="s">
        <v>2533</v>
      </c>
      <c r="C1708" s="6" t="s">
        <v>24</v>
      </c>
      <c r="D1708" s="6" t="s">
        <v>2053</v>
      </c>
      <c r="E1708" s="6" t="s">
        <v>75</v>
      </c>
      <c r="F1708" s="7">
        <v>74.5</v>
      </c>
      <c r="G1708" s="7">
        <v>74500</v>
      </c>
      <c r="H1708" s="6">
        <v>2021</v>
      </c>
    </row>
    <row r="1709" spans="1:8" x14ac:dyDescent="0.35">
      <c r="A1709" s="5" t="s">
        <v>2534</v>
      </c>
      <c r="B1709" s="6" t="s">
        <v>2535</v>
      </c>
      <c r="C1709" s="6" t="s">
        <v>24</v>
      </c>
      <c r="D1709" s="6" t="s">
        <v>2053</v>
      </c>
      <c r="E1709" s="6" t="s">
        <v>75</v>
      </c>
      <c r="F1709" s="7">
        <v>74.5</v>
      </c>
      <c r="G1709" s="7">
        <v>74500</v>
      </c>
      <c r="H1709" s="6">
        <v>2021</v>
      </c>
    </row>
    <row r="1710" spans="1:8" x14ac:dyDescent="0.35">
      <c r="A1710" s="5" t="s">
        <v>2536</v>
      </c>
      <c r="B1710" s="6" t="s">
        <v>2537</v>
      </c>
      <c r="C1710" s="6" t="s">
        <v>24</v>
      </c>
      <c r="D1710" s="6" t="s">
        <v>2053</v>
      </c>
      <c r="E1710" s="6" t="s">
        <v>75</v>
      </c>
      <c r="F1710" s="7">
        <v>74.5</v>
      </c>
      <c r="G1710" s="7">
        <v>74500</v>
      </c>
      <c r="H1710" s="6">
        <v>2021</v>
      </c>
    </row>
    <row r="1711" spans="1:8" x14ac:dyDescent="0.35">
      <c r="A1711" s="5" t="s">
        <v>2538</v>
      </c>
      <c r="B1711" s="6" t="s">
        <v>2533</v>
      </c>
      <c r="C1711" s="6" t="s">
        <v>24</v>
      </c>
      <c r="D1711" s="6" t="s">
        <v>2053</v>
      </c>
      <c r="E1711" s="6" t="s">
        <v>75</v>
      </c>
      <c r="F1711" s="7">
        <v>74.5</v>
      </c>
      <c r="G1711" s="7">
        <v>74500</v>
      </c>
      <c r="H1711" s="6">
        <v>2021</v>
      </c>
    </row>
    <row r="1712" spans="1:8" x14ac:dyDescent="0.35">
      <c r="A1712" s="5" t="s">
        <v>2539</v>
      </c>
      <c r="B1712" s="6" t="s">
        <v>2540</v>
      </c>
      <c r="C1712" s="6" t="s">
        <v>24</v>
      </c>
      <c r="D1712" s="6" t="s">
        <v>2053</v>
      </c>
      <c r="E1712" s="6" t="s">
        <v>75</v>
      </c>
      <c r="F1712" s="7">
        <v>74.5</v>
      </c>
      <c r="G1712" s="7">
        <v>74500</v>
      </c>
      <c r="H1712" s="6">
        <v>2021</v>
      </c>
    </row>
    <row r="1713" spans="1:8" x14ac:dyDescent="0.35">
      <c r="A1713" s="5" t="s">
        <v>2541</v>
      </c>
      <c r="B1713" s="6" t="s">
        <v>2518</v>
      </c>
      <c r="C1713" s="6" t="s">
        <v>24</v>
      </c>
      <c r="D1713" s="6" t="s">
        <v>2053</v>
      </c>
      <c r="E1713" s="6" t="s">
        <v>75</v>
      </c>
      <c r="F1713" s="7">
        <v>74.5</v>
      </c>
      <c r="G1713" s="7">
        <v>74500</v>
      </c>
      <c r="H1713" s="6">
        <v>2021</v>
      </c>
    </row>
    <row r="1714" spans="1:8" x14ac:dyDescent="0.35">
      <c r="A1714" s="5">
        <v>1235</v>
      </c>
      <c r="B1714" s="6" t="s">
        <v>2821</v>
      </c>
      <c r="C1714" s="6" t="s">
        <v>28</v>
      </c>
      <c r="D1714" s="6" t="s">
        <v>2818</v>
      </c>
      <c r="E1714" s="6" t="s">
        <v>75</v>
      </c>
      <c r="F1714" s="7">
        <v>1.92</v>
      </c>
      <c r="G1714" s="7">
        <v>1920</v>
      </c>
      <c r="H1714" s="6">
        <v>2021</v>
      </c>
    </row>
    <row r="1715" spans="1:8" x14ac:dyDescent="0.35">
      <c r="A1715" s="5" t="s">
        <v>2572</v>
      </c>
      <c r="B1715" s="6" t="s">
        <v>2573</v>
      </c>
      <c r="C1715" s="6" t="s">
        <v>28</v>
      </c>
      <c r="D1715" s="6" t="s">
        <v>1685</v>
      </c>
      <c r="E1715" s="6" t="s">
        <v>75</v>
      </c>
      <c r="F1715" s="7">
        <v>1.95</v>
      </c>
      <c r="G1715" s="7">
        <v>1950</v>
      </c>
      <c r="H1715" s="6">
        <v>2021</v>
      </c>
    </row>
    <row r="1716" spans="1:8" x14ac:dyDescent="0.35">
      <c r="A1716" s="5" t="s">
        <v>2591</v>
      </c>
      <c r="B1716" s="6" t="s">
        <v>2592</v>
      </c>
      <c r="C1716" s="6" t="s">
        <v>28</v>
      </c>
      <c r="D1716" s="6" t="s">
        <v>1685</v>
      </c>
      <c r="E1716" s="6" t="s">
        <v>75</v>
      </c>
      <c r="F1716" s="7">
        <v>1.95</v>
      </c>
      <c r="G1716" s="7">
        <v>1950</v>
      </c>
      <c r="H1716" s="6">
        <v>2021</v>
      </c>
    </row>
    <row r="1717" spans="1:8" x14ac:dyDescent="0.35">
      <c r="A1717" s="5" t="s">
        <v>2622</v>
      </c>
      <c r="B1717" s="6" t="s">
        <v>2623</v>
      </c>
      <c r="C1717" s="6" t="s">
        <v>28</v>
      </c>
      <c r="D1717" s="6" t="s">
        <v>1685</v>
      </c>
      <c r="E1717" s="6" t="s">
        <v>75</v>
      </c>
      <c r="F1717" s="7">
        <v>1.95</v>
      </c>
      <c r="G1717" s="7">
        <v>1950</v>
      </c>
      <c r="H1717" s="6">
        <v>2021</v>
      </c>
    </row>
    <row r="1718" spans="1:8" x14ac:dyDescent="0.35">
      <c r="A1718" s="5" t="s">
        <v>2624</v>
      </c>
      <c r="B1718" s="6" t="s">
        <v>2577</v>
      </c>
      <c r="C1718" s="6" t="s">
        <v>28</v>
      </c>
      <c r="D1718" s="6" t="s">
        <v>1685</v>
      </c>
      <c r="E1718" s="6" t="s">
        <v>75</v>
      </c>
      <c r="F1718" s="7">
        <v>1.95</v>
      </c>
      <c r="G1718" s="7">
        <v>1950</v>
      </c>
      <c r="H1718" s="6">
        <v>2021</v>
      </c>
    </row>
    <row r="1719" spans="1:8" x14ac:dyDescent="0.35">
      <c r="A1719" s="5" t="s">
        <v>2559</v>
      </c>
      <c r="B1719" s="6" t="s">
        <v>731</v>
      </c>
      <c r="C1719" s="6" t="s">
        <v>28</v>
      </c>
      <c r="D1719" s="6" t="s">
        <v>1685</v>
      </c>
      <c r="E1719" s="6" t="s">
        <v>75</v>
      </c>
      <c r="F1719" s="7">
        <v>1.98</v>
      </c>
      <c r="G1719" s="7">
        <v>1980</v>
      </c>
      <c r="H1719" s="6">
        <v>2021</v>
      </c>
    </row>
    <row r="1720" spans="1:8" x14ac:dyDescent="0.35">
      <c r="A1720" s="5" t="s">
        <v>2590</v>
      </c>
      <c r="B1720" s="6" t="s">
        <v>731</v>
      </c>
      <c r="C1720" s="6" t="s">
        <v>28</v>
      </c>
      <c r="D1720" s="6" t="s">
        <v>1685</v>
      </c>
      <c r="E1720" s="6" t="s">
        <v>75</v>
      </c>
      <c r="F1720" s="7">
        <v>1.98</v>
      </c>
      <c r="G1720" s="7">
        <v>1980</v>
      </c>
      <c r="H1720" s="6">
        <v>2021</v>
      </c>
    </row>
    <row r="1721" spans="1:8" x14ac:dyDescent="0.35">
      <c r="A1721" s="5" t="s">
        <v>2595</v>
      </c>
      <c r="B1721" s="6" t="s">
        <v>2596</v>
      </c>
      <c r="C1721" s="6" t="s">
        <v>28</v>
      </c>
      <c r="D1721" s="6" t="s">
        <v>1685</v>
      </c>
      <c r="E1721" s="6" t="s">
        <v>75</v>
      </c>
      <c r="F1721" s="7">
        <v>1.98</v>
      </c>
      <c r="G1721" s="7">
        <v>1980</v>
      </c>
      <c r="H1721" s="6">
        <v>2021</v>
      </c>
    </row>
    <row r="1722" spans="1:8" x14ac:dyDescent="0.35">
      <c r="A1722" s="5" t="s">
        <v>2597</v>
      </c>
      <c r="B1722" s="6" t="s">
        <v>2598</v>
      </c>
      <c r="C1722" s="6" t="s">
        <v>28</v>
      </c>
      <c r="D1722" s="6" t="s">
        <v>1037</v>
      </c>
      <c r="E1722" s="6" t="s">
        <v>75</v>
      </c>
      <c r="F1722" s="7">
        <v>1.98</v>
      </c>
      <c r="G1722" s="7">
        <v>1980</v>
      </c>
      <c r="H1722" s="6">
        <v>2021</v>
      </c>
    </row>
    <row r="1723" spans="1:8" x14ac:dyDescent="0.35">
      <c r="A1723" s="5" t="s">
        <v>2603</v>
      </c>
      <c r="B1723" s="6" t="s">
        <v>2604</v>
      </c>
      <c r="C1723" s="6" t="s">
        <v>28</v>
      </c>
      <c r="D1723" s="6" t="s">
        <v>1037</v>
      </c>
      <c r="E1723" s="6" t="s">
        <v>75</v>
      </c>
      <c r="F1723" s="7">
        <v>1.992</v>
      </c>
      <c r="G1723" s="7">
        <v>1992</v>
      </c>
      <c r="H1723" s="6">
        <v>2021</v>
      </c>
    </row>
    <row r="1724" spans="1:8" x14ac:dyDescent="0.35">
      <c r="A1724" s="5" t="s">
        <v>2554</v>
      </c>
      <c r="B1724" s="6" t="s">
        <v>2555</v>
      </c>
      <c r="C1724" s="6" t="s">
        <v>28</v>
      </c>
      <c r="D1724" s="6" t="s">
        <v>1685</v>
      </c>
      <c r="E1724" s="6" t="s">
        <v>75</v>
      </c>
      <c r="F1724" s="7">
        <v>2</v>
      </c>
      <c r="G1724" s="7">
        <v>2000</v>
      </c>
      <c r="H1724" s="6">
        <v>2021</v>
      </c>
    </row>
    <row r="1725" spans="1:8" x14ac:dyDescent="0.35">
      <c r="A1725" s="5" t="s">
        <v>2562</v>
      </c>
      <c r="B1725" s="6" t="s">
        <v>2563</v>
      </c>
      <c r="C1725" s="6" t="s">
        <v>28</v>
      </c>
      <c r="D1725" s="6" t="s">
        <v>1037</v>
      </c>
      <c r="E1725" s="6" t="s">
        <v>75</v>
      </c>
      <c r="F1725" s="7">
        <v>2</v>
      </c>
      <c r="G1725" s="7">
        <v>2000</v>
      </c>
      <c r="H1725" s="6">
        <v>2021</v>
      </c>
    </row>
    <row r="1726" spans="1:8" x14ac:dyDescent="0.35">
      <c r="A1726" s="5" t="s">
        <v>2564</v>
      </c>
      <c r="B1726" s="6" t="s">
        <v>2565</v>
      </c>
      <c r="C1726" s="6" t="s">
        <v>28</v>
      </c>
      <c r="D1726" s="6" t="s">
        <v>1037</v>
      </c>
      <c r="E1726" s="6" t="s">
        <v>75</v>
      </c>
      <c r="F1726" s="7">
        <v>2</v>
      </c>
      <c r="G1726" s="7">
        <v>2000</v>
      </c>
      <c r="H1726" s="6">
        <v>2021</v>
      </c>
    </row>
    <row r="1727" spans="1:8" x14ac:dyDescent="0.35">
      <c r="A1727" s="5" t="s">
        <v>2586</v>
      </c>
      <c r="B1727" s="6" t="s">
        <v>2587</v>
      </c>
      <c r="C1727" s="6" t="s">
        <v>28</v>
      </c>
      <c r="D1727" s="6" t="s">
        <v>1037</v>
      </c>
      <c r="E1727" s="6" t="s">
        <v>75</v>
      </c>
      <c r="F1727" s="7">
        <v>2</v>
      </c>
      <c r="G1727" s="7">
        <v>2000</v>
      </c>
      <c r="H1727" s="6">
        <v>2021</v>
      </c>
    </row>
    <row r="1728" spans="1:8" x14ac:dyDescent="0.35">
      <c r="A1728" s="5" t="s">
        <v>2588</v>
      </c>
      <c r="B1728" s="6" t="s">
        <v>2589</v>
      </c>
      <c r="C1728" s="6" t="s">
        <v>28</v>
      </c>
      <c r="D1728" s="6" t="s">
        <v>1685</v>
      </c>
      <c r="E1728" s="6" t="s">
        <v>75</v>
      </c>
      <c r="F1728" s="7">
        <v>2</v>
      </c>
      <c r="G1728" s="7">
        <v>2000</v>
      </c>
      <c r="H1728" s="6">
        <v>2021</v>
      </c>
    </row>
    <row r="1729" spans="1:8" x14ac:dyDescent="0.35">
      <c r="A1729" s="5" t="s">
        <v>2599</v>
      </c>
      <c r="B1729" s="6" t="s">
        <v>2594</v>
      </c>
      <c r="C1729" s="6" t="s">
        <v>28</v>
      </c>
      <c r="D1729" s="6" t="s">
        <v>1685</v>
      </c>
      <c r="E1729" s="6" t="s">
        <v>75</v>
      </c>
      <c r="F1729" s="7">
        <v>2</v>
      </c>
      <c r="G1729" s="7">
        <v>2000</v>
      </c>
      <c r="H1729" s="6">
        <v>2021</v>
      </c>
    </row>
    <row r="1730" spans="1:8" x14ac:dyDescent="0.35">
      <c r="A1730" s="5" t="s">
        <v>2607</v>
      </c>
      <c r="B1730" s="6" t="s">
        <v>2608</v>
      </c>
      <c r="C1730" s="6" t="s">
        <v>28</v>
      </c>
      <c r="D1730" s="6" t="s">
        <v>1037</v>
      </c>
      <c r="E1730" s="6" t="s">
        <v>75</v>
      </c>
      <c r="F1730" s="7">
        <v>2</v>
      </c>
      <c r="G1730" s="7">
        <v>2000</v>
      </c>
      <c r="H1730" s="6">
        <v>2021</v>
      </c>
    </row>
    <row r="1731" spans="1:8" x14ac:dyDescent="0.35">
      <c r="A1731" s="5" t="s">
        <v>2609</v>
      </c>
      <c r="B1731" s="6" t="s">
        <v>2610</v>
      </c>
      <c r="C1731" s="6" t="s">
        <v>28</v>
      </c>
      <c r="D1731" s="6" t="s">
        <v>1685</v>
      </c>
      <c r="E1731" s="6" t="s">
        <v>75</v>
      </c>
      <c r="F1731" s="7">
        <v>2</v>
      </c>
      <c r="G1731" s="7">
        <v>2000</v>
      </c>
      <c r="H1731" s="6">
        <v>2021</v>
      </c>
    </row>
    <row r="1732" spans="1:8" x14ac:dyDescent="0.35">
      <c r="A1732" s="5" t="s">
        <v>2611</v>
      </c>
      <c r="B1732" s="6" t="s">
        <v>2612</v>
      </c>
      <c r="C1732" s="6" t="s">
        <v>28</v>
      </c>
      <c r="D1732" s="6" t="s">
        <v>1685</v>
      </c>
      <c r="E1732" s="6" t="s">
        <v>75</v>
      </c>
      <c r="F1732" s="7">
        <v>2</v>
      </c>
      <c r="G1732" s="7">
        <v>2000</v>
      </c>
      <c r="H1732" s="6">
        <v>2021</v>
      </c>
    </row>
    <row r="1733" spans="1:8" x14ac:dyDescent="0.35">
      <c r="A1733" s="5" t="s">
        <v>2613</v>
      </c>
      <c r="B1733" s="6" t="s">
        <v>2594</v>
      </c>
      <c r="C1733" s="6" t="s">
        <v>28</v>
      </c>
      <c r="D1733" s="6" t="s">
        <v>1685</v>
      </c>
      <c r="E1733" s="6" t="s">
        <v>75</v>
      </c>
      <c r="F1733" s="7">
        <v>2</v>
      </c>
      <c r="G1733" s="7">
        <v>2000</v>
      </c>
      <c r="H1733" s="6">
        <v>2021</v>
      </c>
    </row>
    <row r="1734" spans="1:8" x14ac:dyDescent="0.35">
      <c r="A1734" s="5" t="s">
        <v>2614</v>
      </c>
      <c r="B1734" s="6" t="s">
        <v>2615</v>
      </c>
      <c r="C1734" s="6" t="s">
        <v>28</v>
      </c>
      <c r="D1734" s="6" t="s">
        <v>1685</v>
      </c>
      <c r="E1734" s="6" t="s">
        <v>75</v>
      </c>
      <c r="F1734" s="7">
        <v>2</v>
      </c>
      <c r="G1734" s="7">
        <v>2000</v>
      </c>
      <c r="H1734" s="6">
        <v>2021</v>
      </c>
    </row>
    <row r="1735" spans="1:8" x14ac:dyDescent="0.35">
      <c r="A1735" s="5" t="s">
        <v>2617</v>
      </c>
      <c r="B1735" s="6" t="s">
        <v>342</v>
      </c>
      <c r="C1735" s="6" t="s">
        <v>28</v>
      </c>
      <c r="D1735" s="6" t="s">
        <v>1685</v>
      </c>
      <c r="E1735" s="6" t="s">
        <v>75</v>
      </c>
      <c r="F1735" s="7">
        <v>2</v>
      </c>
      <c r="G1735" s="7">
        <v>2000</v>
      </c>
      <c r="H1735" s="6">
        <v>2021</v>
      </c>
    </row>
    <row r="1736" spans="1:8" x14ac:dyDescent="0.35">
      <c r="A1736" s="5" t="s">
        <v>2627</v>
      </c>
      <c r="B1736" s="6" t="s">
        <v>2628</v>
      </c>
      <c r="C1736" s="6" t="s">
        <v>28</v>
      </c>
      <c r="D1736" s="6" t="s">
        <v>1685</v>
      </c>
      <c r="E1736" s="6" t="s">
        <v>75</v>
      </c>
      <c r="F1736" s="7">
        <v>2</v>
      </c>
      <c r="G1736" s="7">
        <v>2000</v>
      </c>
      <c r="H1736" s="6">
        <v>2021</v>
      </c>
    </row>
    <row r="1737" spans="1:8" x14ac:dyDescent="0.35">
      <c r="A1737" s="5" t="s">
        <v>2631</v>
      </c>
      <c r="B1737" s="6" t="s">
        <v>2632</v>
      </c>
      <c r="C1737" s="6" t="s">
        <v>28</v>
      </c>
      <c r="D1737" s="6" t="s">
        <v>1037</v>
      </c>
      <c r="E1737" s="6" t="s">
        <v>75</v>
      </c>
      <c r="F1737" s="7">
        <v>2</v>
      </c>
      <c r="G1737" s="7">
        <v>2000</v>
      </c>
      <c r="H1737" s="6">
        <v>2021</v>
      </c>
    </row>
    <row r="1738" spans="1:8" x14ac:dyDescent="0.35">
      <c r="A1738" s="5" t="s">
        <v>2639</v>
      </c>
      <c r="B1738" s="6" t="s">
        <v>2575</v>
      </c>
      <c r="C1738" s="6" t="s">
        <v>28</v>
      </c>
      <c r="D1738" s="6" t="s">
        <v>1685</v>
      </c>
      <c r="E1738" s="6" t="s">
        <v>75</v>
      </c>
      <c r="F1738" s="7">
        <v>2</v>
      </c>
      <c r="G1738" s="7">
        <v>2000</v>
      </c>
      <c r="H1738" s="6">
        <v>2021</v>
      </c>
    </row>
    <row r="1739" spans="1:8" x14ac:dyDescent="0.35">
      <c r="A1739" s="5" t="s">
        <v>2642</v>
      </c>
      <c r="B1739" s="6" t="s">
        <v>2643</v>
      </c>
      <c r="C1739" s="6" t="s">
        <v>28</v>
      </c>
      <c r="D1739" s="6" t="s">
        <v>1685</v>
      </c>
      <c r="E1739" s="6" t="s">
        <v>75</v>
      </c>
      <c r="F1739" s="7">
        <v>2</v>
      </c>
      <c r="G1739" s="7">
        <v>2000</v>
      </c>
      <c r="H1739" s="6">
        <v>2021</v>
      </c>
    </row>
    <row r="1740" spans="1:8" x14ac:dyDescent="0.35">
      <c r="A1740" s="5" t="s">
        <v>2644</v>
      </c>
      <c r="B1740" s="6" t="s">
        <v>2645</v>
      </c>
      <c r="C1740" s="6" t="s">
        <v>28</v>
      </c>
      <c r="D1740" s="6" t="s">
        <v>1685</v>
      </c>
      <c r="E1740" s="6" t="s">
        <v>75</v>
      </c>
      <c r="F1740" s="7">
        <v>2</v>
      </c>
      <c r="G1740" s="7">
        <v>2000</v>
      </c>
      <c r="H1740" s="6">
        <v>2021</v>
      </c>
    </row>
    <row r="1741" spans="1:8" x14ac:dyDescent="0.35">
      <c r="A1741" s="5">
        <v>2487</v>
      </c>
      <c r="B1741" s="6" t="s">
        <v>2823</v>
      </c>
      <c r="C1741" s="6" t="s">
        <v>28</v>
      </c>
      <c r="D1741" s="6" t="s">
        <v>2818</v>
      </c>
      <c r="E1741" s="6" t="s">
        <v>75</v>
      </c>
      <c r="F1741" s="7">
        <v>2.0823999999999998</v>
      </c>
      <c r="G1741" s="7">
        <v>2082.3999999999996</v>
      </c>
      <c r="H1741" s="6">
        <v>2021</v>
      </c>
    </row>
    <row r="1742" spans="1:8" x14ac:dyDescent="0.35">
      <c r="A1742" s="5">
        <v>1079</v>
      </c>
      <c r="B1742" s="6" t="s">
        <v>2819</v>
      </c>
      <c r="C1742" s="6" t="s">
        <v>28</v>
      </c>
      <c r="D1742" s="6" t="s">
        <v>2818</v>
      </c>
      <c r="E1742" s="6" t="s">
        <v>75</v>
      </c>
      <c r="F1742" s="7">
        <v>2.16</v>
      </c>
      <c r="G1742" s="7">
        <v>2160</v>
      </c>
      <c r="H1742" s="6">
        <v>2021</v>
      </c>
    </row>
    <row r="1743" spans="1:8" x14ac:dyDescent="0.35">
      <c r="A1743" s="5">
        <v>1051</v>
      </c>
      <c r="B1743" s="6" t="s">
        <v>2819</v>
      </c>
      <c r="C1743" s="6" t="s">
        <v>28</v>
      </c>
      <c r="D1743" s="6" t="s">
        <v>2818</v>
      </c>
      <c r="E1743" s="6" t="s">
        <v>75</v>
      </c>
      <c r="F1743" s="7">
        <v>2.1840000000000002</v>
      </c>
      <c r="G1743" s="7">
        <v>2184</v>
      </c>
      <c r="H1743" s="6">
        <v>2021</v>
      </c>
    </row>
    <row r="1744" spans="1:8" x14ac:dyDescent="0.35">
      <c r="A1744" s="5">
        <v>1075</v>
      </c>
      <c r="B1744" s="6" t="s">
        <v>2819</v>
      </c>
      <c r="C1744" s="6" t="s">
        <v>28</v>
      </c>
      <c r="D1744" s="6" t="s">
        <v>2818</v>
      </c>
      <c r="E1744" s="6" t="s">
        <v>75</v>
      </c>
      <c r="F1744" s="7">
        <v>2.1840000000000002</v>
      </c>
      <c r="G1744" s="7">
        <v>2184</v>
      </c>
      <c r="H1744" s="6">
        <v>2021</v>
      </c>
    </row>
    <row r="1745" spans="1:8" x14ac:dyDescent="0.35">
      <c r="A1745" s="5">
        <v>3404</v>
      </c>
      <c r="B1745" s="6" t="s">
        <v>2824</v>
      </c>
      <c r="C1745" s="6" t="s">
        <v>28</v>
      </c>
      <c r="D1745" s="6" t="s">
        <v>2822</v>
      </c>
      <c r="E1745" s="6" t="s">
        <v>75</v>
      </c>
      <c r="F1745" s="7">
        <v>2.1961999999999997</v>
      </c>
      <c r="G1745" s="7">
        <v>2196.1999999999998</v>
      </c>
      <c r="H1745" s="6">
        <v>2021</v>
      </c>
    </row>
    <row r="1746" spans="1:8" x14ac:dyDescent="0.35">
      <c r="A1746" s="5">
        <v>1134</v>
      </c>
      <c r="B1746" s="6" t="s">
        <v>2820</v>
      </c>
      <c r="C1746" s="6" t="s">
        <v>28</v>
      </c>
      <c r="D1746" s="6" t="s">
        <v>2818</v>
      </c>
      <c r="E1746" s="6" t="s">
        <v>75</v>
      </c>
      <c r="F1746" s="7">
        <v>2.2464</v>
      </c>
      <c r="G1746" s="7">
        <v>2246.4</v>
      </c>
      <c r="H1746" s="6">
        <v>2021</v>
      </c>
    </row>
    <row r="1747" spans="1:8" x14ac:dyDescent="0.35">
      <c r="A1747" s="5">
        <v>3407</v>
      </c>
      <c r="B1747" s="6" t="s">
        <v>2824</v>
      </c>
      <c r="C1747" s="6" t="s">
        <v>28</v>
      </c>
      <c r="D1747" s="6" t="s">
        <v>2822</v>
      </c>
      <c r="E1747" s="6" t="s">
        <v>75</v>
      </c>
      <c r="F1747" s="7">
        <v>2.2752000000000003</v>
      </c>
      <c r="G1747" s="7">
        <v>2275.2000000000003</v>
      </c>
      <c r="H1747" s="6">
        <v>2021</v>
      </c>
    </row>
    <row r="1748" spans="1:8" x14ac:dyDescent="0.35">
      <c r="A1748" s="5">
        <v>3459</v>
      </c>
      <c r="B1748" s="6" t="s">
        <v>342</v>
      </c>
      <c r="C1748" s="6" t="s">
        <v>28</v>
      </c>
      <c r="D1748" s="6" t="s">
        <v>2818</v>
      </c>
      <c r="E1748" s="6" t="s">
        <v>75</v>
      </c>
      <c r="F1748" s="7">
        <v>2.2789076923076923</v>
      </c>
      <c r="G1748" s="7">
        <v>2278.9076923076923</v>
      </c>
      <c r="H1748" s="6">
        <v>2021</v>
      </c>
    </row>
    <row r="1749" spans="1:8" x14ac:dyDescent="0.35">
      <c r="A1749" s="5">
        <v>3478</v>
      </c>
      <c r="B1749" s="6" t="s">
        <v>2825</v>
      </c>
      <c r="C1749" s="6" t="s">
        <v>28</v>
      </c>
      <c r="D1749" s="6" t="s">
        <v>2818</v>
      </c>
      <c r="E1749" s="6" t="s">
        <v>75</v>
      </c>
      <c r="F1749" s="7">
        <v>2.302892307692308</v>
      </c>
      <c r="G1749" s="7">
        <v>2302.8923076923079</v>
      </c>
      <c r="H1749" s="6">
        <v>2021</v>
      </c>
    </row>
    <row r="1750" spans="1:8" x14ac:dyDescent="0.35">
      <c r="A1750" s="5" t="s">
        <v>2745</v>
      </c>
      <c r="B1750" s="6" t="s">
        <v>368</v>
      </c>
      <c r="C1750" s="6" t="s">
        <v>36</v>
      </c>
      <c r="D1750" s="6" t="s">
        <v>2016</v>
      </c>
      <c r="E1750" s="6" t="s">
        <v>75</v>
      </c>
      <c r="F1750" s="7">
        <v>3.8423076923076928E-2</v>
      </c>
      <c r="G1750" s="7">
        <v>38.423076923076927</v>
      </c>
      <c r="H1750" s="6">
        <v>2021</v>
      </c>
    </row>
    <row r="1751" spans="1:8" x14ac:dyDescent="0.35">
      <c r="A1751" s="5" t="s">
        <v>2749</v>
      </c>
      <c r="B1751" s="6" t="s">
        <v>2021</v>
      </c>
      <c r="C1751" s="6" t="s">
        <v>36</v>
      </c>
      <c r="D1751" s="6" t="s">
        <v>2012</v>
      </c>
      <c r="E1751" s="6" t="s">
        <v>75</v>
      </c>
      <c r="F1751" s="7">
        <v>4.5969230769230769E-2</v>
      </c>
      <c r="G1751" s="7">
        <v>45.969230769230769</v>
      </c>
      <c r="H1751" s="6">
        <v>2021</v>
      </c>
    </row>
    <row r="1752" spans="1:8" x14ac:dyDescent="0.35">
      <c r="A1752" s="5" t="s">
        <v>2483</v>
      </c>
      <c r="B1752" s="6" t="s">
        <v>2484</v>
      </c>
      <c r="C1752" s="6" t="s">
        <v>36</v>
      </c>
      <c r="D1752" s="6" t="s">
        <v>2016</v>
      </c>
      <c r="E1752" s="6" t="s">
        <v>75</v>
      </c>
      <c r="F1752" s="7">
        <v>4.8100000000000004E-2</v>
      </c>
      <c r="G1752" s="7">
        <v>48.1</v>
      </c>
      <c r="H1752" s="6">
        <v>2021</v>
      </c>
    </row>
    <row r="1753" spans="1:8" x14ac:dyDescent="0.35">
      <c r="A1753" s="5" t="s">
        <v>2752</v>
      </c>
      <c r="B1753" s="6" t="s">
        <v>2021</v>
      </c>
      <c r="C1753" s="6" t="s">
        <v>36</v>
      </c>
      <c r="D1753" s="6" t="s">
        <v>2012</v>
      </c>
      <c r="E1753" s="6" t="s">
        <v>75</v>
      </c>
      <c r="F1753" s="7">
        <v>5.04E-2</v>
      </c>
      <c r="G1753" s="7">
        <v>50.4</v>
      </c>
      <c r="H1753" s="6">
        <v>2021</v>
      </c>
    </row>
    <row r="1754" spans="1:8" x14ac:dyDescent="0.35">
      <c r="A1754" s="5" t="s">
        <v>2750</v>
      </c>
      <c r="B1754" s="6" t="s">
        <v>2021</v>
      </c>
      <c r="C1754" s="6" t="s">
        <v>36</v>
      </c>
      <c r="D1754" s="6" t="s">
        <v>2012</v>
      </c>
      <c r="E1754" s="6" t="s">
        <v>75</v>
      </c>
      <c r="F1754" s="7">
        <v>5.2061538461538472E-2</v>
      </c>
      <c r="G1754" s="7">
        <v>52.061538461538468</v>
      </c>
      <c r="H1754" s="6">
        <v>2021</v>
      </c>
    </row>
    <row r="1755" spans="1:8" x14ac:dyDescent="0.35">
      <c r="A1755" s="5" t="s">
        <v>2748</v>
      </c>
      <c r="B1755" s="6" t="s">
        <v>2021</v>
      </c>
      <c r="C1755" s="6" t="s">
        <v>36</v>
      </c>
      <c r="D1755" s="6" t="s">
        <v>2012</v>
      </c>
      <c r="E1755" s="6" t="s">
        <v>75</v>
      </c>
      <c r="F1755" s="7">
        <v>5.3169230769230774E-2</v>
      </c>
      <c r="G1755" s="7">
        <v>53.169230769230772</v>
      </c>
      <c r="H1755" s="6">
        <v>2021</v>
      </c>
    </row>
    <row r="1756" spans="1:8" x14ac:dyDescent="0.35">
      <c r="A1756" s="5" t="s">
        <v>2751</v>
      </c>
      <c r="B1756" s="6" t="s">
        <v>2021</v>
      </c>
      <c r="C1756" s="6" t="s">
        <v>36</v>
      </c>
      <c r="D1756" s="6" t="s">
        <v>2012</v>
      </c>
      <c r="E1756" s="6" t="s">
        <v>75</v>
      </c>
      <c r="F1756" s="7">
        <v>5.3169230769230774E-2</v>
      </c>
      <c r="G1756" s="7">
        <v>53.169230769230772</v>
      </c>
      <c r="H1756" s="6">
        <v>2021</v>
      </c>
    </row>
    <row r="1757" spans="1:8" x14ac:dyDescent="0.35">
      <c r="A1757" s="5" t="s">
        <v>2754</v>
      </c>
      <c r="B1757" s="6" t="s">
        <v>2021</v>
      </c>
      <c r="C1757" s="6" t="s">
        <v>36</v>
      </c>
      <c r="D1757" s="6" t="s">
        <v>2012</v>
      </c>
      <c r="E1757" s="6" t="s">
        <v>75</v>
      </c>
      <c r="F1757" s="7">
        <v>5.3169230769230774E-2</v>
      </c>
      <c r="G1757" s="7">
        <v>53.169230769230772</v>
      </c>
      <c r="H1757" s="6">
        <v>2021</v>
      </c>
    </row>
    <row r="1758" spans="1:8" x14ac:dyDescent="0.35">
      <c r="A1758" s="5" t="s">
        <v>2755</v>
      </c>
      <c r="B1758" s="6" t="s">
        <v>2021</v>
      </c>
      <c r="C1758" s="6" t="s">
        <v>36</v>
      </c>
      <c r="D1758" s="6" t="s">
        <v>2012</v>
      </c>
      <c r="E1758" s="6" t="s">
        <v>75</v>
      </c>
      <c r="F1758" s="7">
        <v>5.3169230769230774E-2</v>
      </c>
      <c r="G1758" s="7">
        <v>53.169230769230772</v>
      </c>
      <c r="H1758" s="6">
        <v>2021</v>
      </c>
    </row>
    <row r="1759" spans="1:8" x14ac:dyDescent="0.35">
      <c r="A1759" s="5" t="s">
        <v>2756</v>
      </c>
      <c r="B1759" s="6" t="s">
        <v>2021</v>
      </c>
      <c r="C1759" s="6" t="s">
        <v>36</v>
      </c>
      <c r="D1759" s="6" t="s">
        <v>2012</v>
      </c>
      <c r="E1759" s="6" t="s">
        <v>75</v>
      </c>
      <c r="F1759" s="7">
        <v>5.3169230769230774E-2</v>
      </c>
      <c r="G1759" s="7">
        <v>53.169230769230772</v>
      </c>
      <c r="H1759" s="6">
        <v>2021</v>
      </c>
    </row>
    <row r="1760" spans="1:8" x14ac:dyDescent="0.35">
      <c r="A1760" s="5" t="s">
        <v>2747</v>
      </c>
      <c r="B1760" s="6" t="s">
        <v>2021</v>
      </c>
      <c r="C1760" s="6" t="s">
        <v>36</v>
      </c>
      <c r="D1760" s="6" t="s">
        <v>2012</v>
      </c>
      <c r="E1760" s="6" t="s">
        <v>75</v>
      </c>
      <c r="F1760" s="7">
        <v>5.5384615384615379E-2</v>
      </c>
      <c r="G1760" s="7">
        <v>55.38461538461538</v>
      </c>
      <c r="H1760" s="6">
        <v>2021</v>
      </c>
    </row>
    <row r="1761" spans="1:8" x14ac:dyDescent="0.35">
      <c r="A1761" s="5" t="s">
        <v>2753</v>
      </c>
      <c r="B1761" s="6" t="s">
        <v>2021</v>
      </c>
      <c r="C1761" s="6" t="s">
        <v>36</v>
      </c>
      <c r="D1761" s="6" t="s">
        <v>2012</v>
      </c>
      <c r="E1761" s="6" t="s">
        <v>75</v>
      </c>
      <c r="F1761" s="7">
        <v>5.5384615384615379E-2</v>
      </c>
      <c r="G1761" s="7">
        <v>55.38461538461538</v>
      </c>
      <c r="H1761" s="6">
        <v>2021</v>
      </c>
    </row>
    <row r="1762" spans="1:8" x14ac:dyDescent="0.35">
      <c r="A1762" s="5" t="s">
        <v>2766</v>
      </c>
      <c r="B1762" s="6" t="s">
        <v>1853</v>
      </c>
      <c r="C1762" s="6" t="s">
        <v>36</v>
      </c>
      <c r="D1762" s="6" t="s">
        <v>2016</v>
      </c>
      <c r="E1762" s="6" t="s">
        <v>75</v>
      </c>
      <c r="F1762" s="7">
        <v>6.092307692307692E-2</v>
      </c>
      <c r="G1762" s="7">
        <v>60.92307692307692</v>
      </c>
      <c r="H1762" s="6">
        <v>2021</v>
      </c>
    </row>
    <row r="1763" spans="1:8" x14ac:dyDescent="0.35">
      <c r="A1763" s="5" t="s">
        <v>2803</v>
      </c>
      <c r="B1763" s="6" t="s">
        <v>2804</v>
      </c>
      <c r="C1763" s="6" t="s">
        <v>36</v>
      </c>
      <c r="D1763" s="6" t="s">
        <v>2016</v>
      </c>
      <c r="E1763" s="6" t="s">
        <v>75</v>
      </c>
      <c r="F1763" s="7">
        <v>0.12053461538461538</v>
      </c>
      <c r="G1763" s="7">
        <v>120.53461538461538</v>
      </c>
      <c r="H1763" s="6">
        <v>2021</v>
      </c>
    </row>
    <row r="1764" spans="1:8" x14ac:dyDescent="0.35">
      <c r="A1764" s="5" t="s">
        <v>2800</v>
      </c>
      <c r="B1764" s="6" t="s">
        <v>2801</v>
      </c>
      <c r="C1764" s="6" t="s">
        <v>36</v>
      </c>
      <c r="D1764" s="6" t="s">
        <v>2012</v>
      </c>
      <c r="E1764" s="6" t="s">
        <v>75</v>
      </c>
      <c r="F1764" s="7">
        <v>0.14486923076923078</v>
      </c>
      <c r="G1764" s="7">
        <v>144.86923076923077</v>
      </c>
      <c r="H1764" s="6">
        <v>2021</v>
      </c>
    </row>
    <row r="1765" spans="1:8" x14ac:dyDescent="0.35">
      <c r="A1765" s="5" t="s">
        <v>2785</v>
      </c>
      <c r="B1765" s="6" t="s">
        <v>331</v>
      </c>
      <c r="C1765" s="6" t="s">
        <v>36</v>
      </c>
      <c r="D1765" s="6" t="s">
        <v>2016</v>
      </c>
      <c r="E1765" s="6" t="s">
        <v>75</v>
      </c>
      <c r="F1765" s="7">
        <v>0.19409230769230768</v>
      </c>
      <c r="G1765" s="7">
        <v>194.09230769230768</v>
      </c>
      <c r="H1765" s="6">
        <v>2021</v>
      </c>
    </row>
    <row r="1766" spans="1:8" x14ac:dyDescent="0.35">
      <c r="A1766" s="5" t="s">
        <v>2466</v>
      </c>
      <c r="B1766" s="6" t="s">
        <v>2467</v>
      </c>
      <c r="C1766" s="6" t="s">
        <v>36</v>
      </c>
      <c r="D1766" s="6" t="s">
        <v>2012</v>
      </c>
      <c r="E1766" s="6" t="s">
        <v>75</v>
      </c>
      <c r="F1766" s="7">
        <v>0.19980000000000001</v>
      </c>
      <c r="G1766" s="7">
        <v>199.8</v>
      </c>
      <c r="H1766" s="6">
        <v>2021</v>
      </c>
    </row>
    <row r="1767" spans="1:8" x14ac:dyDescent="0.35">
      <c r="A1767" s="5" t="s">
        <v>2789</v>
      </c>
      <c r="B1767" s="6" t="s">
        <v>301</v>
      </c>
      <c r="C1767" s="6" t="s">
        <v>36</v>
      </c>
      <c r="D1767" s="6" t="s">
        <v>2016</v>
      </c>
      <c r="E1767" s="6" t="s">
        <v>75</v>
      </c>
      <c r="F1767" s="7">
        <v>0.20713846153846152</v>
      </c>
      <c r="G1767" s="7">
        <v>207.13846153846151</v>
      </c>
      <c r="H1767" s="6">
        <v>2021</v>
      </c>
    </row>
    <row r="1768" spans="1:8" x14ac:dyDescent="0.35">
      <c r="A1768" s="5" t="s">
        <v>2473</v>
      </c>
      <c r="B1768" s="6" t="s">
        <v>2474</v>
      </c>
      <c r="C1768" s="6" t="s">
        <v>36</v>
      </c>
      <c r="D1768" s="6" t="s">
        <v>2012</v>
      </c>
      <c r="E1768" s="6" t="s">
        <v>75</v>
      </c>
      <c r="F1768" s="7">
        <v>0.24</v>
      </c>
      <c r="G1768" s="7">
        <v>240</v>
      </c>
      <c r="H1768" s="6">
        <v>2021</v>
      </c>
    </row>
    <row r="1769" spans="1:8" x14ac:dyDescent="0.35">
      <c r="A1769" s="5" t="s">
        <v>2477</v>
      </c>
      <c r="B1769" s="6" t="s">
        <v>185</v>
      </c>
      <c r="C1769" s="6" t="s">
        <v>36</v>
      </c>
      <c r="D1769" s="6" t="s">
        <v>2012</v>
      </c>
      <c r="E1769" s="6" t="s">
        <v>75</v>
      </c>
      <c r="F1769" s="7">
        <v>0.24</v>
      </c>
      <c r="G1769" s="7">
        <v>240</v>
      </c>
      <c r="H1769" s="6">
        <v>2021</v>
      </c>
    </row>
    <row r="1770" spans="1:8" x14ac:dyDescent="0.35">
      <c r="A1770" s="5" t="s">
        <v>2463</v>
      </c>
      <c r="B1770" s="6" t="s">
        <v>2464</v>
      </c>
      <c r="C1770" s="6" t="s">
        <v>36</v>
      </c>
      <c r="D1770" s="6" t="s">
        <v>2016</v>
      </c>
      <c r="E1770" s="6" t="s">
        <v>75</v>
      </c>
      <c r="F1770" s="7">
        <v>0.25</v>
      </c>
      <c r="G1770" s="7">
        <v>250</v>
      </c>
      <c r="H1770" s="6">
        <v>2021</v>
      </c>
    </row>
    <row r="1771" spans="1:8" x14ac:dyDescent="0.35">
      <c r="A1771" s="5" t="s">
        <v>2784</v>
      </c>
      <c r="B1771" s="6" t="s">
        <v>331</v>
      </c>
      <c r="C1771" s="6" t="s">
        <v>36</v>
      </c>
      <c r="D1771" s="6" t="s">
        <v>2016</v>
      </c>
      <c r="E1771" s="6" t="s">
        <v>75</v>
      </c>
      <c r="F1771" s="7">
        <v>0.2598538461538461</v>
      </c>
      <c r="G1771" s="7">
        <v>259.85384615384612</v>
      </c>
      <c r="H1771" s="6">
        <v>2021</v>
      </c>
    </row>
    <row r="1772" spans="1:8" x14ac:dyDescent="0.35">
      <c r="A1772" s="5" t="s">
        <v>2765</v>
      </c>
      <c r="B1772" s="6" t="s">
        <v>2735</v>
      </c>
      <c r="C1772" s="6" t="s">
        <v>36</v>
      </c>
      <c r="D1772" s="6" t="s">
        <v>2012</v>
      </c>
      <c r="E1772" s="6" t="s">
        <v>75</v>
      </c>
      <c r="F1772" s="7">
        <v>0.26424615384615385</v>
      </c>
      <c r="G1772" s="7">
        <v>264.24615384615385</v>
      </c>
      <c r="H1772" s="6">
        <v>2021</v>
      </c>
    </row>
    <row r="1773" spans="1:8" x14ac:dyDescent="0.35">
      <c r="A1773" s="5" t="s">
        <v>2459</v>
      </c>
      <c r="B1773" s="6" t="s">
        <v>2028</v>
      </c>
      <c r="C1773" s="6" t="s">
        <v>36</v>
      </c>
      <c r="D1773" s="6" t="s">
        <v>2012</v>
      </c>
      <c r="E1773" s="6" t="s">
        <v>75</v>
      </c>
      <c r="F1773" s="7">
        <v>0.3332</v>
      </c>
      <c r="G1773" s="7">
        <v>333.2</v>
      </c>
      <c r="H1773" s="6">
        <v>2021</v>
      </c>
    </row>
    <row r="1774" spans="1:8" x14ac:dyDescent="0.35">
      <c r="A1774" s="5" t="s">
        <v>2802</v>
      </c>
      <c r="B1774" s="6" t="s">
        <v>2179</v>
      </c>
      <c r="C1774" s="6" t="s">
        <v>36</v>
      </c>
      <c r="D1774" s="6" t="s">
        <v>2012</v>
      </c>
      <c r="E1774" s="6" t="s">
        <v>75</v>
      </c>
      <c r="F1774" s="7">
        <v>0.43303846153846154</v>
      </c>
      <c r="G1774" s="7">
        <v>433.03846153846155</v>
      </c>
      <c r="H1774" s="6">
        <v>2021</v>
      </c>
    </row>
    <row r="1775" spans="1:8" x14ac:dyDescent="0.35">
      <c r="A1775" s="5" t="s">
        <v>2773</v>
      </c>
      <c r="B1775" s="6" t="s">
        <v>2774</v>
      </c>
      <c r="C1775" s="6" t="s">
        <v>36</v>
      </c>
      <c r="D1775" s="6" t="s">
        <v>2016</v>
      </c>
      <c r="E1775" s="6" t="s">
        <v>75</v>
      </c>
      <c r="F1775" s="7">
        <v>0.47187692307692308</v>
      </c>
      <c r="G1775" s="7">
        <v>471.87692307692311</v>
      </c>
      <c r="H1775" s="6">
        <v>2021</v>
      </c>
    </row>
    <row r="1776" spans="1:8" x14ac:dyDescent="0.35">
      <c r="A1776" s="5" t="s">
        <v>2746</v>
      </c>
      <c r="B1776" s="6" t="s">
        <v>2464</v>
      </c>
      <c r="C1776" s="6" t="s">
        <v>36</v>
      </c>
      <c r="D1776" s="6" t="s">
        <v>2016</v>
      </c>
      <c r="E1776" s="6" t="s">
        <v>75</v>
      </c>
      <c r="F1776" s="7">
        <v>0.48332307692307697</v>
      </c>
      <c r="G1776" s="7">
        <v>483.32307692307694</v>
      </c>
      <c r="H1776" s="6">
        <v>2021</v>
      </c>
    </row>
    <row r="1777" spans="1:8" x14ac:dyDescent="0.35">
      <c r="A1777" s="5" t="s">
        <v>2458</v>
      </c>
      <c r="B1777" s="6" t="s">
        <v>2021</v>
      </c>
      <c r="C1777" s="6" t="s">
        <v>36</v>
      </c>
      <c r="D1777" s="6" t="s">
        <v>2012</v>
      </c>
      <c r="E1777" s="6" t="s">
        <v>75</v>
      </c>
      <c r="F1777" s="7">
        <v>0.4995</v>
      </c>
      <c r="G1777" s="7">
        <v>499.5</v>
      </c>
      <c r="H1777" s="6">
        <v>2021</v>
      </c>
    </row>
    <row r="1778" spans="1:8" x14ac:dyDescent="0.35">
      <c r="A1778" s="5" t="s">
        <v>2460</v>
      </c>
      <c r="B1778" s="6" t="s">
        <v>183</v>
      </c>
      <c r="C1778" s="6" t="s">
        <v>36</v>
      </c>
      <c r="D1778" s="6" t="s">
        <v>2012</v>
      </c>
      <c r="E1778" s="6" t="s">
        <v>75</v>
      </c>
      <c r="F1778" s="7">
        <v>0.68329999999999991</v>
      </c>
      <c r="G1778" s="7">
        <v>683.3</v>
      </c>
      <c r="H1778" s="6">
        <v>2021</v>
      </c>
    </row>
    <row r="1779" spans="1:8" x14ac:dyDescent="0.35">
      <c r="A1779" s="5" t="s">
        <v>2461</v>
      </c>
      <c r="B1779" s="6" t="s">
        <v>2462</v>
      </c>
      <c r="C1779" s="6" t="s">
        <v>36</v>
      </c>
      <c r="D1779" s="6" t="s">
        <v>2012</v>
      </c>
      <c r="E1779" s="6" t="s">
        <v>75</v>
      </c>
      <c r="F1779" s="7">
        <v>0.76660000000000006</v>
      </c>
      <c r="G1779" s="7">
        <v>766.6</v>
      </c>
      <c r="H1779" s="6">
        <v>2021</v>
      </c>
    </row>
    <row r="1780" spans="1:8" x14ac:dyDescent="0.35">
      <c r="A1780" s="5" t="s">
        <v>2786</v>
      </c>
      <c r="B1780" s="6" t="s">
        <v>202</v>
      </c>
      <c r="C1780" s="6" t="s">
        <v>36</v>
      </c>
      <c r="D1780" s="6" t="s">
        <v>2012</v>
      </c>
      <c r="E1780" s="6" t="s">
        <v>75</v>
      </c>
      <c r="F1780" s="7">
        <v>0.83506153846153841</v>
      </c>
      <c r="G1780" s="7">
        <v>835.06153846153836</v>
      </c>
      <c r="H1780" s="6">
        <v>2021</v>
      </c>
    </row>
    <row r="1781" spans="1:8" x14ac:dyDescent="0.35">
      <c r="A1781" s="5" t="s">
        <v>2679</v>
      </c>
      <c r="B1781" s="6" t="s">
        <v>2034</v>
      </c>
      <c r="C1781" s="6" t="s">
        <v>36</v>
      </c>
      <c r="D1781" s="6" t="s">
        <v>2012</v>
      </c>
      <c r="E1781" s="6" t="s">
        <v>75</v>
      </c>
      <c r="F1781" s="7">
        <v>0.91</v>
      </c>
      <c r="G1781" s="7">
        <v>910</v>
      </c>
      <c r="H1781" s="6">
        <v>2021</v>
      </c>
    </row>
    <row r="1782" spans="1:8" x14ac:dyDescent="0.35">
      <c r="A1782" s="5" t="s">
        <v>2777</v>
      </c>
      <c r="B1782" s="6" t="s">
        <v>240</v>
      </c>
      <c r="C1782" s="6" t="s">
        <v>36</v>
      </c>
      <c r="D1782" s="6" t="s">
        <v>2012</v>
      </c>
      <c r="E1782" s="6" t="s">
        <v>75</v>
      </c>
      <c r="F1782" s="7">
        <v>0.92423076923076919</v>
      </c>
      <c r="G1782" s="7">
        <v>924.23076923076917</v>
      </c>
      <c r="H1782" s="6">
        <v>2021</v>
      </c>
    </row>
    <row r="1783" spans="1:8" x14ac:dyDescent="0.35">
      <c r="A1783" s="5" t="s">
        <v>2469</v>
      </c>
      <c r="B1783" s="6" t="s">
        <v>287</v>
      </c>
      <c r="C1783" s="6" t="s">
        <v>36</v>
      </c>
      <c r="D1783" s="6" t="s">
        <v>2012</v>
      </c>
      <c r="E1783" s="6" t="s">
        <v>75</v>
      </c>
      <c r="F1783" s="7">
        <v>0.96660000000000001</v>
      </c>
      <c r="G1783" s="7">
        <v>966.6</v>
      </c>
      <c r="H1783" s="6">
        <v>2021</v>
      </c>
    </row>
    <row r="1784" spans="1:8" x14ac:dyDescent="0.35">
      <c r="A1784" s="5" t="s">
        <v>2478</v>
      </c>
      <c r="B1784" s="6" t="s">
        <v>247</v>
      </c>
      <c r="C1784" s="6" t="s">
        <v>36</v>
      </c>
      <c r="D1784" s="6" t="s">
        <v>2012</v>
      </c>
      <c r="E1784" s="6" t="s">
        <v>75</v>
      </c>
      <c r="F1784" s="7">
        <v>1</v>
      </c>
      <c r="G1784" s="7">
        <v>1000</v>
      </c>
      <c r="H1784" s="6">
        <v>2021</v>
      </c>
    </row>
    <row r="1785" spans="1:8" x14ac:dyDescent="0.35">
      <c r="A1785" s="5" t="s">
        <v>2782</v>
      </c>
      <c r="B1785" s="6" t="s">
        <v>247</v>
      </c>
      <c r="C1785" s="6" t="s">
        <v>36</v>
      </c>
      <c r="D1785" s="6" t="s">
        <v>2012</v>
      </c>
      <c r="E1785" s="6" t="s">
        <v>75</v>
      </c>
      <c r="F1785" s="7">
        <v>1.0703</v>
      </c>
      <c r="G1785" s="7">
        <v>1070.3</v>
      </c>
      <c r="H1785" s="6">
        <v>2021</v>
      </c>
    </row>
    <row r="1786" spans="1:8" x14ac:dyDescent="0.35">
      <c r="A1786" s="5" t="s">
        <v>2783</v>
      </c>
      <c r="B1786" s="6" t="s">
        <v>139</v>
      </c>
      <c r="C1786" s="6" t="s">
        <v>36</v>
      </c>
      <c r="D1786" s="6" t="s">
        <v>2012</v>
      </c>
      <c r="E1786" s="6" t="s">
        <v>75</v>
      </c>
      <c r="F1786" s="7">
        <v>1.2350000000000001</v>
      </c>
      <c r="G1786" s="7">
        <v>1235</v>
      </c>
      <c r="H1786" s="6">
        <v>2021</v>
      </c>
    </row>
    <row r="1787" spans="1:8" x14ac:dyDescent="0.35">
      <c r="A1787" s="5" t="s">
        <v>2781</v>
      </c>
      <c r="B1787" s="6" t="s">
        <v>158</v>
      </c>
      <c r="C1787" s="6" t="s">
        <v>36</v>
      </c>
      <c r="D1787" s="6" t="s">
        <v>2012</v>
      </c>
      <c r="E1787" s="6" t="s">
        <v>75</v>
      </c>
      <c r="F1787" s="7">
        <v>1.3284</v>
      </c>
      <c r="G1787" s="7">
        <v>1328.4</v>
      </c>
      <c r="H1787" s="6">
        <v>2021</v>
      </c>
    </row>
    <row r="1788" spans="1:8" x14ac:dyDescent="0.35">
      <c r="A1788" s="5" t="s">
        <v>2767</v>
      </c>
      <c r="B1788" s="6" t="s">
        <v>2768</v>
      </c>
      <c r="C1788" s="6" t="s">
        <v>36</v>
      </c>
      <c r="D1788" s="6" t="s">
        <v>2016</v>
      </c>
      <c r="E1788" s="6" t="s">
        <v>75</v>
      </c>
      <c r="F1788" s="7">
        <v>1.5560999999999998</v>
      </c>
      <c r="G1788" s="7">
        <v>1556.1</v>
      </c>
      <c r="H1788" s="6">
        <v>2021</v>
      </c>
    </row>
    <row r="1789" spans="1:8" x14ac:dyDescent="0.35">
      <c r="A1789" s="5" t="s">
        <v>2778</v>
      </c>
      <c r="B1789" s="6" t="s">
        <v>145</v>
      </c>
      <c r="C1789" s="6" t="s">
        <v>36</v>
      </c>
      <c r="D1789" s="6" t="s">
        <v>2012</v>
      </c>
      <c r="E1789" s="6" t="s">
        <v>75</v>
      </c>
      <c r="F1789" s="7">
        <v>1.56</v>
      </c>
      <c r="G1789" s="7">
        <v>1560</v>
      </c>
      <c r="H1789" s="6">
        <v>2021</v>
      </c>
    </row>
    <row r="1790" spans="1:8" x14ac:dyDescent="0.35">
      <c r="A1790" s="5" t="s">
        <v>2772</v>
      </c>
      <c r="B1790" s="6" t="s">
        <v>2090</v>
      </c>
      <c r="C1790" s="6" t="s">
        <v>36</v>
      </c>
      <c r="D1790" s="6" t="s">
        <v>2012</v>
      </c>
      <c r="E1790" s="6" t="s">
        <v>75</v>
      </c>
      <c r="F1790" s="7">
        <v>1.6547538461538458</v>
      </c>
      <c r="G1790" s="7">
        <v>1654.7538461538459</v>
      </c>
      <c r="H1790" s="6">
        <v>2021</v>
      </c>
    </row>
    <row r="1791" spans="1:8" x14ac:dyDescent="0.35">
      <c r="A1791" s="5" t="s">
        <v>2797</v>
      </c>
      <c r="B1791" s="6" t="s">
        <v>2798</v>
      </c>
      <c r="C1791" s="6" t="s">
        <v>36</v>
      </c>
      <c r="D1791" s="6" t="s">
        <v>2012</v>
      </c>
      <c r="E1791" s="6" t="s">
        <v>75</v>
      </c>
      <c r="F1791" s="7">
        <v>1.728</v>
      </c>
      <c r="G1791" s="7">
        <v>1728</v>
      </c>
      <c r="H1791" s="6">
        <v>2021</v>
      </c>
    </row>
    <row r="1792" spans="1:8" x14ac:dyDescent="0.35">
      <c r="A1792" s="5" t="s">
        <v>2787</v>
      </c>
      <c r="B1792" s="6" t="s">
        <v>2788</v>
      </c>
      <c r="C1792" s="6" t="s">
        <v>36</v>
      </c>
      <c r="D1792" s="6" t="s">
        <v>2012</v>
      </c>
      <c r="E1792" s="6" t="s">
        <v>75</v>
      </c>
      <c r="F1792" s="7">
        <v>1.7533384615384615</v>
      </c>
      <c r="G1792" s="7">
        <v>1753.3384615384616</v>
      </c>
      <c r="H1792" s="6">
        <v>2021</v>
      </c>
    </row>
    <row r="1793" spans="1:8" x14ac:dyDescent="0.35">
      <c r="A1793" s="5" t="s">
        <v>2672</v>
      </c>
      <c r="B1793" s="6" t="s">
        <v>2673</v>
      </c>
      <c r="C1793" s="6" t="s">
        <v>36</v>
      </c>
      <c r="D1793" s="6" t="s">
        <v>2012</v>
      </c>
      <c r="E1793" s="6" t="s">
        <v>75</v>
      </c>
      <c r="F1793" s="7">
        <v>2</v>
      </c>
      <c r="G1793" s="7">
        <v>2000</v>
      </c>
      <c r="H1793" s="6">
        <v>2021</v>
      </c>
    </row>
    <row r="1794" spans="1:8" x14ac:dyDescent="0.35">
      <c r="A1794" s="5" t="s">
        <v>2762</v>
      </c>
      <c r="B1794" s="6" t="s">
        <v>306</v>
      </c>
      <c r="C1794" s="6" t="s">
        <v>36</v>
      </c>
      <c r="D1794" s="6" t="s">
        <v>2016</v>
      </c>
      <c r="E1794" s="6" t="s">
        <v>75</v>
      </c>
      <c r="F1794" s="7">
        <v>2.0274461538461539</v>
      </c>
      <c r="G1794" s="7">
        <v>2027.4461538461537</v>
      </c>
      <c r="H1794" s="6">
        <v>2021</v>
      </c>
    </row>
    <row r="1795" spans="1:8" x14ac:dyDescent="0.35">
      <c r="A1795" s="5" t="s">
        <v>2793</v>
      </c>
      <c r="B1795" s="6" t="s">
        <v>2794</v>
      </c>
      <c r="C1795" s="6" t="s">
        <v>36</v>
      </c>
      <c r="D1795" s="6" t="s">
        <v>2012</v>
      </c>
      <c r="E1795" s="6" t="s">
        <v>75</v>
      </c>
      <c r="F1795" s="7">
        <v>2.153976923076923</v>
      </c>
      <c r="G1795" s="7">
        <v>2153.976923076923</v>
      </c>
      <c r="H1795" s="6">
        <v>2021</v>
      </c>
    </row>
    <row r="1796" spans="1:8" x14ac:dyDescent="0.35">
      <c r="A1796" s="5" t="s">
        <v>2480</v>
      </c>
      <c r="B1796" s="6" t="s">
        <v>131</v>
      </c>
      <c r="C1796" s="6" t="s">
        <v>36</v>
      </c>
      <c r="D1796" s="6" t="s">
        <v>2012</v>
      </c>
      <c r="E1796" s="6" t="s">
        <v>75</v>
      </c>
      <c r="F1796" s="7">
        <v>2.5920000000000001</v>
      </c>
      <c r="G1796" s="7">
        <v>2592</v>
      </c>
      <c r="H1796" s="6">
        <v>2021</v>
      </c>
    </row>
    <row r="1797" spans="1:8" x14ac:dyDescent="0.35">
      <c r="A1797" s="5" t="s">
        <v>2770</v>
      </c>
      <c r="B1797" s="6" t="s">
        <v>2771</v>
      </c>
      <c r="C1797" s="6" t="s">
        <v>36</v>
      </c>
      <c r="D1797" s="6" t="s">
        <v>2012</v>
      </c>
      <c r="E1797" s="6" t="s">
        <v>75</v>
      </c>
      <c r="F1797" s="7">
        <v>2.6653846153846152</v>
      </c>
      <c r="G1797" s="7">
        <v>2665.3846153846152</v>
      </c>
      <c r="H1797" s="6">
        <v>2021</v>
      </c>
    </row>
    <row r="1798" spans="1:8" x14ac:dyDescent="0.35">
      <c r="A1798" s="5" t="s">
        <v>2775</v>
      </c>
      <c r="B1798" s="6" t="s">
        <v>1853</v>
      </c>
      <c r="C1798" s="6" t="s">
        <v>36</v>
      </c>
      <c r="D1798" s="6" t="s">
        <v>2016</v>
      </c>
      <c r="E1798" s="6" t="s">
        <v>75</v>
      </c>
      <c r="F1798" s="7">
        <v>2.6779846153846152</v>
      </c>
      <c r="G1798" s="7">
        <v>2677.9846153846152</v>
      </c>
      <c r="H1798" s="6">
        <v>2021</v>
      </c>
    </row>
    <row r="1799" spans="1:8" x14ac:dyDescent="0.35">
      <c r="A1799" s="5" t="s">
        <v>2465</v>
      </c>
      <c r="B1799" s="6" t="s">
        <v>240</v>
      </c>
      <c r="C1799" s="6" t="s">
        <v>36</v>
      </c>
      <c r="D1799" s="6" t="s">
        <v>2012</v>
      </c>
      <c r="E1799" s="6" t="s">
        <v>75</v>
      </c>
      <c r="F1799" s="7">
        <v>3</v>
      </c>
      <c r="G1799" s="7">
        <v>3000</v>
      </c>
      <c r="H1799" s="6">
        <v>2021</v>
      </c>
    </row>
    <row r="1800" spans="1:8" x14ac:dyDescent="0.35">
      <c r="A1800" s="5" t="s">
        <v>2769</v>
      </c>
      <c r="B1800" s="6" t="s">
        <v>306</v>
      </c>
      <c r="C1800" s="6" t="s">
        <v>36</v>
      </c>
      <c r="D1800" s="6" t="s">
        <v>2016</v>
      </c>
      <c r="E1800" s="6" t="s">
        <v>75</v>
      </c>
      <c r="F1800" s="7">
        <v>3.2461538461538462</v>
      </c>
      <c r="G1800" s="7">
        <v>3246.1538461538462</v>
      </c>
      <c r="H1800" s="6">
        <v>2021</v>
      </c>
    </row>
    <row r="1801" spans="1:8" x14ac:dyDescent="0.35">
      <c r="A1801" s="5" t="s">
        <v>2759</v>
      </c>
      <c r="B1801" s="6" t="s">
        <v>2737</v>
      </c>
      <c r="C1801" s="6" t="s">
        <v>36</v>
      </c>
      <c r="D1801" s="6" t="s">
        <v>2012</v>
      </c>
      <c r="E1801" s="6" t="s">
        <v>75</v>
      </c>
      <c r="F1801" s="7">
        <v>3.2759999999999998</v>
      </c>
      <c r="G1801" s="7">
        <v>3276</v>
      </c>
      <c r="H1801" s="6">
        <v>2021</v>
      </c>
    </row>
    <row r="1802" spans="1:8" x14ac:dyDescent="0.35">
      <c r="A1802" s="5" t="s">
        <v>2760</v>
      </c>
      <c r="B1802" s="6" t="s">
        <v>2761</v>
      </c>
      <c r="C1802" s="6" t="s">
        <v>36</v>
      </c>
      <c r="D1802" s="6" t="s">
        <v>2012</v>
      </c>
      <c r="E1802" s="6" t="s">
        <v>75</v>
      </c>
      <c r="F1802" s="7">
        <v>3.6578769230769228</v>
      </c>
      <c r="G1802" s="7">
        <v>3657.8769230769226</v>
      </c>
      <c r="H1802" s="6">
        <v>2021</v>
      </c>
    </row>
    <row r="1803" spans="1:8" x14ac:dyDescent="0.35">
      <c r="A1803" s="5" t="s">
        <v>2479</v>
      </c>
      <c r="B1803" s="6" t="s">
        <v>1286</v>
      </c>
      <c r="C1803" s="6" t="s">
        <v>36</v>
      </c>
      <c r="D1803" s="6" t="s">
        <v>2012</v>
      </c>
      <c r="E1803" s="6" t="s">
        <v>75</v>
      </c>
      <c r="F1803" s="7">
        <v>3.875</v>
      </c>
      <c r="G1803" s="7">
        <v>3875</v>
      </c>
      <c r="H1803" s="6">
        <v>2021</v>
      </c>
    </row>
    <row r="1804" spans="1:8" x14ac:dyDescent="0.35">
      <c r="A1804" s="5" t="s">
        <v>2795</v>
      </c>
      <c r="B1804" s="6" t="s">
        <v>2796</v>
      </c>
      <c r="C1804" s="6" t="s">
        <v>36</v>
      </c>
      <c r="D1804" s="6" t="s">
        <v>2012</v>
      </c>
      <c r="E1804" s="6" t="s">
        <v>75</v>
      </c>
      <c r="F1804" s="7">
        <v>3.8942307692307692</v>
      </c>
      <c r="G1804" s="7">
        <v>3894.2307692307691</v>
      </c>
      <c r="H1804" s="6">
        <v>2021</v>
      </c>
    </row>
    <row r="1805" spans="1:8" x14ac:dyDescent="0.35">
      <c r="A1805" s="5" t="s">
        <v>2674</v>
      </c>
      <c r="B1805" s="6" t="s">
        <v>145</v>
      </c>
      <c r="C1805" s="6" t="s">
        <v>36</v>
      </c>
      <c r="D1805" s="6" t="s">
        <v>2012</v>
      </c>
      <c r="E1805" s="6" t="s">
        <v>75</v>
      </c>
      <c r="F1805" s="7">
        <v>4.2</v>
      </c>
      <c r="G1805" s="7">
        <v>4200</v>
      </c>
      <c r="H1805" s="6">
        <v>2021</v>
      </c>
    </row>
    <row r="1806" spans="1:8" x14ac:dyDescent="0.35">
      <c r="A1806" s="5" t="s">
        <v>2790</v>
      </c>
      <c r="B1806" s="6" t="s">
        <v>2791</v>
      </c>
      <c r="C1806" s="6" t="s">
        <v>36</v>
      </c>
      <c r="D1806" s="6" t="s">
        <v>2016</v>
      </c>
      <c r="E1806" s="6" t="s">
        <v>75</v>
      </c>
      <c r="F1806" s="7">
        <v>4.2480923076923078</v>
      </c>
      <c r="G1806" s="7">
        <v>4248.0923076923082</v>
      </c>
      <c r="H1806" s="6">
        <v>2021</v>
      </c>
    </row>
    <row r="1807" spans="1:8" x14ac:dyDescent="0.35">
      <c r="A1807" s="5" t="s">
        <v>2764</v>
      </c>
      <c r="B1807" s="6" t="s">
        <v>150</v>
      </c>
      <c r="C1807" s="6" t="s">
        <v>36</v>
      </c>
      <c r="D1807" s="6" t="s">
        <v>2012</v>
      </c>
      <c r="E1807" s="6" t="s">
        <v>75</v>
      </c>
      <c r="F1807" s="7">
        <v>4.307261538461538</v>
      </c>
      <c r="G1807" s="7">
        <v>4307.2615384615383</v>
      </c>
      <c r="H1807" s="6">
        <v>2021</v>
      </c>
    </row>
    <row r="1808" spans="1:8" x14ac:dyDescent="0.35">
      <c r="A1808" s="5" t="s">
        <v>2792</v>
      </c>
      <c r="B1808" s="6" t="s">
        <v>2441</v>
      </c>
      <c r="C1808" s="6" t="s">
        <v>36</v>
      </c>
      <c r="D1808" s="6" t="s">
        <v>2025</v>
      </c>
      <c r="E1808" s="6" t="s">
        <v>75</v>
      </c>
      <c r="F1808" s="7">
        <v>4.3513846153846156</v>
      </c>
      <c r="G1808" s="7">
        <v>4351.3846153846152</v>
      </c>
      <c r="H1808" s="6">
        <v>2021</v>
      </c>
    </row>
    <row r="1809" spans="1:8" x14ac:dyDescent="0.35">
      <c r="A1809" s="5" t="s">
        <v>2675</v>
      </c>
      <c r="B1809" s="6" t="s">
        <v>1286</v>
      </c>
      <c r="C1809" s="6" t="s">
        <v>36</v>
      </c>
      <c r="D1809" s="6" t="s">
        <v>2012</v>
      </c>
      <c r="E1809" s="6" t="s">
        <v>75</v>
      </c>
      <c r="F1809" s="7">
        <v>4.5999999999999996</v>
      </c>
      <c r="G1809" s="7">
        <v>4600</v>
      </c>
      <c r="H1809" s="6">
        <v>2021</v>
      </c>
    </row>
    <row r="1810" spans="1:8" x14ac:dyDescent="0.35">
      <c r="A1810" s="5" t="s">
        <v>2757</v>
      </c>
      <c r="B1810" s="6" t="s">
        <v>2758</v>
      </c>
      <c r="C1810" s="6" t="s">
        <v>36</v>
      </c>
      <c r="D1810" s="6" t="s">
        <v>2025</v>
      </c>
      <c r="E1810" s="6" t="s">
        <v>75</v>
      </c>
      <c r="F1810" s="7">
        <v>4.9048999999999996</v>
      </c>
      <c r="G1810" s="7">
        <v>4904.8999999999996</v>
      </c>
      <c r="H1810" s="6">
        <v>2021</v>
      </c>
    </row>
    <row r="1811" spans="1:8" x14ac:dyDescent="0.35">
      <c r="A1811" s="5" t="s">
        <v>2481</v>
      </c>
      <c r="B1811" s="6" t="s">
        <v>2482</v>
      </c>
      <c r="C1811" s="6" t="s">
        <v>36</v>
      </c>
      <c r="D1811" s="6" t="s">
        <v>2012</v>
      </c>
      <c r="E1811" s="6" t="s">
        <v>75</v>
      </c>
      <c r="F1811" s="7">
        <v>4.9302000000000001</v>
      </c>
      <c r="G1811" s="7">
        <v>4930.2</v>
      </c>
      <c r="H1811" s="6">
        <v>2021</v>
      </c>
    </row>
    <row r="1812" spans="1:8" x14ac:dyDescent="0.35">
      <c r="A1812" s="5" t="s">
        <v>2475</v>
      </c>
      <c r="B1812" s="6" t="s">
        <v>1286</v>
      </c>
      <c r="C1812" s="6" t="s">
        <v>36</v>
      </c>
      <c r="D1812" s="6" t="s">
        <v>2012</v>
      </c>
      <c r="E1812" s="6" t="s">
        <v>75</v>
      </c>
      <c r="F1812" s="7">
        <v>4.95</v>
      </c>
      <c r="G1812" s="7">
        <v>4950</v>
      </c>
      <c r="H1812" s="6">
        <v>2021</v>
      </c>
    </row>
    <row r="1813" spans="1:8" x14ac:dyDescent="0.35">
      <c r="A1813" s="5" t="s">
        <v>2677</v>
      </c>
      <c r="B1813" s="6" t="s">
        <v>2678</v>
      </c>
      <c r="C1813" s="6" t="s">
        <v>36</v>
      </c>
      <c r="D1813" s="6" t="s">
        <v>2012</v>
      </c>
      <c r="E1813" s="6" t="s">
        <v>75</v>
      </c>
      <c r="F1813" s="7">
        <v>4.95</v>
      </c>
      <c r="G1813" s="7">
        <v>4950</v>
      </c>
      <c r="H1813" s="6">
        <v>2021</v>
      </c>
    </row>
    <row r="1814" spans="1:8" x14ac:dyDescent="0.35">
      <c r="A1814" s="5" t="s">
        <v>2470</v>
      </c>
      <c r="B1814" s="6" t="s">
        <v>2471</v>
      </c>
      <c r="C1814" s="6" t="s">
        <v>36</v>
      </c>
      <c r="D1814" s="6" t="s">
        <v>2012</v>
      </c>
      <c r="E1814" s="6" t="s">
        <v>75</v>
      </c>
      <c r="F1814" s="7">
        <v>4.9800000000000004</v>
      </c>
      <c r="G1814" s="7">
        <v>4980</v>
      </c>
      <c r="H1814" s="6">
        <v>2021</v>
      </c>
    </row>
    <row r="1815" spans="1:8" x14ac:dyDescent="0.35">
      <c r="A1815" s="5" t="s">
        <v>2472</v>
      </c>
      <c r="B1815" s="6" t="s">
        <v>2471</v>
      </c>
      <c r="C1815" s="6" t="s">
        <v>36</v>
      </c>
      <c r="D1815" s="6" t="s">
        <v>2012</v>
      </c>
      <c r="E1815" s="6" t="s">
        <v>75</v>
      </c>
      <c r="F1815" s="7">
        <v>4.9800000000000004</v>
      </c>
      <c r="G1815" s="7">
        <v>4980</v>
      </c>
      <c r="H1815" s="6">
        <v>2021</v>
      </c>
    </row>
    <row r="1816" spans="1:8" x14ac:dyDescent="0.35">
      <c r="A1816" s="5" t="s">
        <v>2476</v>
      </c>
      <c r="B1816" s="6" t="s">
        <v>2471</v>
      </c>
      <c r="C1816" s="6" t="s">
        <v>36</v>
      </c>
      <c r="D1816" s="6" t="s">
        <v>2012</v>
      </c>
      <c r="E1816" s="6" t="s">
        <v>75</v>
      </c>
      <c r="F1816" s="7">
        <v>4.9800000000000004</v>
      </c>
      <c r="G1816" s="7">
        <v>4980</v>
      </c>
      <c r="H1816" s="6">
        <v>2021</v>
      </c>
    </row>
    <row r="1817" spans="1:8" x14ac:dyDescent="0.35">
      <c r="A1817" s="5" t="s">
        <v>2676</v>
      </c>
      <c r="B1817" s="6" t="s">
        <v>2174</v>
      </c>
      <c r="C1817" s="6" t="s">
        <v>36</v>
      </c>
      <c r="D1817" s="6" t="s">
        <v>2012</v>
      </c>
      <c r="E1817" s="6" t="s">
        <v>75</v>
      </c>
      <c r="F1817" s="7">
        <v>4.9800000000000004</v>
      </c>
      <c r="G1817" s="7">
        <v>4980</v>
      </c>
      <c r="H1817" s="6">
        <v>2021</v>
      </c>
    </row>
    <row r="1818" spans="1:8" x14ac:dyDescent="0.35">
      <c r="A1818" s="5" t="s">
        <v>2468</v>
      </c>
      <c r="B1818" s="6" t="s">
        <v>334</v>
      </c>
      <c r="C1818" s="6" t="s">
        <v>36</v>
      </c>
      <c r="D1818" s="6" t="s">
        <v>2016</v>
      </c>
      <c r="E1818" s="6" t="s">
        <v>75</v>
      </c>
      <c r="F1818" s="7">
        <v>4.99</v>
      </c>
      <c r="G1818" s="7">
        <v>4990</v>
      </c>
      <c r="H1818" s="6">
        <v>2021</v>
      </c>
    </row>
    <row r="1819" spans="1:8" x14ac:dyDescent="0.35">
      <c r="A1819" s="5" t="s">
        <v>2780</v>
      </c>
      <c r="B1819" s="6" t="s">
        <v>202</v>
      </c>
      <c r="C1819" s="6" t="s">
        <v>36</v>
      </c>
      <c r="D1819" s="6" t="s">
        <v>2012</v>
      </c>
      <c r="E1819" s="6" t="s">
        <v>75</v>
      </c>
      <c r="F1819" s="7">
        <v>5.3846999999999996</v>
      </c>
      <c r="G1819" s="7">
        <v>5384.7</v>
      </c>
      <c r="H1819" s="6">
        <v>2021</v>
      </c>
    </row>
    <row r="1820" spans="1:8" x14ac:dyDescent="0.35">
      <c r="A1820" s="5" t="s">
        <v>2779</v>
      </c>
      <c r="B1820" s="6" t="s">
        <v>202</v>
      </c>
      <c r="C1820" s="6" t="s">
        <v>36</v>
      </c>
      <c r="D1820" s="6" t="s">
        <v>2012</v>
      </c>
      <c r="E1820" s="6" t="s">
        <v>75</v>
      </c>
      <c r="F1820" s="7">
        <v>5.6034461538461535</v>
      </c>
      <c r="G1820" s="7">
        <v>5603.4461538461537</v>
      </c>
      <c r="H1820" s="6">
        <v>2021</v>
      </c>
    </row>
    <row r="1821" spans="1:8" x14ac:dyDescent="0.35">
      <c r="A1821" s="5" t="s">
        <v>2776</v>
      </c>
      <c r="B1821" s="6" t="s">
        <v>253</v>
      </c>
      <c r="C1821" s="6" t="s">
        <v>36</v>
      </c>
      <c r="D1821" s="6" t="s">
        <v>2012</v>
      </c>
      <c r="E1821" s="6" t="s">
        <v>75</v>
      </c>
      <c r="F1821" s="7">
        <v>5.742692307692308</v>
      </c>
      <c r="G1821" s="7">
        <v>5742.6923076923076</v>
      </c>
      <c r="H1821" s="6">
        <v>2021</v>
      </c>
    </row>
    <row r="1822" spans="1:8" x14ac:dyDescent="0.35">
      <c r="A1822" s="5" t="s">
        <v>2805</v>
      </c>
      <c r="B1822" s="6" t="s">
        <v>2471</v>
      </c>
      <c r="C1822" s="6" t="s">
        <v>36</v>
      </c>
      <c r="D1822" s="6" t="s">
        <v>2012</v>
      </c>
      <c r="E1822" s="6" t="s">
        <v>75</v>
      </c>
      <c r="F1822" s="7">
        <v>5.7705230769230766</v>
      </c>
      <c r="G1822" s="7">
        <v>5770.5230769230766</v>
      </c>
      <c r="H1822" s="6">
        <v>2021</v>
      </c>
    </row>
    <row r="1823" spans="1:8" x14ac:dyDescent="0.35">
      <c r="A1823" s="5" t="s">
        <v>2799</v>
      </c>
      <c r="B1823" s="6" t="s">
        <v>145</v>
      </c>
      <c r="C1823" s="6" t="s">
        <v>36</v>
      </c>
      <c r="D1823" s="6" t="s">
        <v>2012</v>
      </c>
      <c r="E1823" s="6" t="s">
        <v>75</v>
      </c>
      <c r="F1823" s="7">
        <v>6.8801076923076918</v>
      </c>
      <c r="G1823" s="7">
        <v>6880.1076923076917</v>
      </c>
      <c r="H1823" s="6">
        <v>2021</v>
      </c>
    </row>
    <row r="1824" spans="1:8" x14ac:dyDescent="0.35">
      <c r="A1824" s="5" t="s">
        <v>2763</v>
      </c>
      <c r="B1824" s="6" t="s">
        <v>2735</v>
      </c>
      <c r="C1824" s="6" t="s">
        <v>36</v>
      </c>
      <c r="D1824" s="6" t="s">
        <v>2012</v>
      </c>
      <c r="E1824" s="6" t="s">
        <v>75</v>
      </c>
      <c r="F1824" s="7">
        <v>7.6152999999999995</v>
      </c>
      <c r="G1824" s="7">
        <v>7615.2999999999993</v>
      </c>
      <c r="H1824" s="6">
        <v>2021</v>
      </c>
    </row>
    <row r="1825" spans="1:8" x14ac:dyDescent="0.35">
      <c r="A1825" s="5">
        <v>4948903</v>
      </c>
      <c r="B1825" s="6" t="s">
        <v>2490</v>
      </c>
      <c r="C1825" s="6" t="s">
        <v>35</v>
      </c>
      <c r="D1825" s="6" t="s">
        <v>403</v>
      </c>
      <c r="E1825" s="6" t="s">
        <v>75</v>
      </c>
      <c r="F1825" s="7">
        <v>0.2666</v>
      </c>
      <c r="G1825" s="7">
        <v>266.60000000000002</v>
      </c>
      <c r="H1825" s="6">
        <v>2021</v>
      </c>
    </row>
    <row r="1826" spans="1:8" x14ac:dyDescent="0.35">
      <c r="A1826" s="5">
        <v>2501</v>
      </c>
      <c r="B1826" s="6" t="s">
        <v>2879</v>
      </c>
      <c r="C1826" s="6" t="s">
        <v>35</v>
      </c>
      <c r="D1826" s="6" t="s">
        <v>403</v>
      </c>
      <c r="E1826" s="6" t="s">
        <v>75</v>
      </c>
      <c r="F1826" s="7">
        <v>0.4</v>
      </c>
      <c r="G1826" s="7">
        <v>400</v>
      </c>
      <c r="H1826" s="6">
        <v>2021</v>
      </c>
    </row>
    <row r="1827" spans="1:8" x14ac:dyDescent="0.35">
      <c r="A1827" s="5">
        <v>2502</v>
      </c>
      <c r="B1827" s="6" t="s">
        <v>2879</v>
      </c>
      <c r="C1827" s="6" t="s">
        <v>35</v>
      </c>
      <c r="D1827" s="6" t="s">
        <v>403</v>
      </c>
      <c r="E1827" s="6" t="s">
        <v>75</v>
      </c>
      <c r="F1827" s="7">
        <v>0.45</v>
      </c>
      <c r="G1827" s="7">
        <v>450</v>
      </c>
      <c r="H1827" s="6">
        <v>2021</v>
      </c>
    </row>
    <row r="1828" spans="1:8" x14ac:dyDescent="0.35">
      <c r="A1828" s="5">
        <v>2503</v>
      </c>
      <c r="B1828" s="6" t="s">
        <v>2247</v>
      </c>
      <c r="C1828" s="6" t="s">
        <v>35</v>
      </c>
      <c r="D1828" s="6" t="s">
        <v>403</v>
      </c>
      <c r="E1828" s="6" t="s">
        <v>75</v>
      </c>
      <c r="F1828" s="7">
        <v>0.85</v>
      </c>
      <c r="G1828" s="7">
        <v>850</v>
      </c>
      <c r="H1828" s="6">
        <v>2021</v>
      </c>
    </row>
    <row r="1829" spans="1:8" x14ac:dyDescent="0.35">
      <c r="A1829" s="5">
        <v>48934831</v>
      </c>
      <c r="B1829" s="6" t="s">
        <v>2247</v>
      </c>
      <c r="C1829" s="6" t="s">
        <v>35</v>
      </c>
      <c r="D1829" s="6" t="s">
        <v>403</v>
      </c>
      <c r="E1829" s="6" t="s">
        <v>75</v>
      </c>
      <c r="F1829" s="7">
        <v>1.08</v>
      </c>
      <c r="G1829" s="7">
        <v>1080</v>
      </c>
      <c r="H1829" s="6">
        <v>2021</v>
      </c>
    </row>
    <row r="1830" spans="1:8" x14ac:dyDescent="0.35">
      <c r="A1830" s="5">
        <v>4958175</v>
      </c>
      <c r="B1830" s="6" t="s">
        <v>2876</v>
      </c>
      <c r="C1830" s="6" t="s">
        <v>35</v>
      </c>
      <c r="D1830" s="6" t="s">
        <v>403</v>
      </c>
      <c r="E1830" s="6" t="s">
        <v>75</v>
      </c>
      <c r="F1830" s="7">
        <v>1.4870000000000001</v>
      </c>
      <c r="G1830" s="7">
        <v>1487</v>
      </c>
      <c r="H1830" s="6">
        <v>2021</v>
      </c>
    </row>
    <row r="1831" spans="1:8" x14ac:dyDescent="0.35">
      <c r="A1831" s="5">
        <v>4910038</v>
      </c>
      <c r="B1831" s="6" t="s">
        <v>2877</v>
      </c>
      <c r="C1831" s="6" t="s">
        <v>35</v>
      </c>
      <c r="D1831" s="6" t="s">
        <v>403</v>
      </c>
      <c r="E1831" s="6" t="s">
        <v>75</v>
      </c>
      <c r="F1831" s="7">
        <v>1.5</v>
      </c>
      <c r="G1831" s="7">
        <v>1500</v>
      </c>
      <c r="H1831" s="6">
        <v>2021</v>
      </c>
    </row>
    <row r="1832" spans="1:8" x14ac:dyDescent="0.35">
      <c r="A1832" s="5">
        <v>4705997</v>
      </c>
      <c r="B1832" s="6" t="s">
        <v>2488</v>
      </c>
      <c r="C1832" s="6" t="s">
        <v>35</v>
      </c>
      <c r="D1832" s="6" t="s">
        <v>403</v>
      </c>
      <c r="E1832" s="6" t="s">
        <v>75</v>
      </c>
      <c r="F1832" s="7">
        <v>1.9</v>
      </c>
      <c r="G1832" s="7">
        <v>1900</v>
      </c>
      <c r="H1832" s="6">
        <v>2021</v>
      </c>
    </row>
    <row r="1833" spans="1:8" x14ac:dyDescent="0.35">
      <c r="A1833" s="5">
        <v>548</v>
      </c>
      <c r="B1833" s="6" t="s">
        <v>2489</v>
      </c>
      <c r="C1833" s="6" t="s">
        <v>35</v>
      </c>
      <c r="D1833" s="6" t="s">
        <v>403</v>
      </c>
      <c r="E1833" s="6" t="s">
        <v>75</v>
      </c>
      <c r="F1833" s="7">
        <v>1.98</v>
      </c>
      <c r="G1833" s="7">
        <v>1980</v>
      </c>
      <c r="H1833" s="6">
        <v>2021</v>
      </c>
    </row>
    <row r="1834" spans="1:8" x14ac:dyDescent="0.35">
      <c r="A1834" s="5">
        <v>368</v>
      </c>
      <c r="B1834" s="6" t="s">
        <v>2874</v>
      </c>
      <c r="C1834" s="6" t="s">
        <v>35</v>
      </c>
      <c r="D1834" s="6" t="s">
        <v>403</v>
      </c>
      <c r="E1834" s="6" t="s">
        <v>75</v>
      </c>
      <c r="F1834" s="7">
        <v>2</v>
      </c>
      <c r="G1834" s="7">
        <v>2000</v>
      </c>
      <c r="H1834" s="6">
        <v>2021</v>
      </c>
    </row>
    <row r="1835" spans="1:8" x14ac:dyDescent="0.35">
      <c r="A1835" s="5">
        <v>382</v>
      </c>
      <c r="B1835" s="6" t="s">
        <v>2874</v>
      </c>
      <c r="C1835" s="6" t="s">
        <v>35</v>
      </c>
      <c r="D1835" s="6" t="s">
        <v>403</v>
      </c>
      <c r="E1835" s="6" t="s">
        <v>75</v>
      </c>
      <c r="F1835" s="7">
        <v>2</v>
      </c>
      <c r="G1835" s="7">
        <v>2000</v>
      </c>
      <c r="H1835" s="6">
        <v>2021</v>
      </c>
    </row>
    <row r="1836" spans="1:8" x14ac:dyDescent="0.35">
      <c r="A1836" s="5">
        <v>386</v>
      </c>
      <c r="B1836" s="6" t="s">
        <v>2874</v>
      </c>
      <c r="C1836" s="6" t="s">
        <v>35</v>
      </c>
      <c r="D1836" s="6" t="s">
        <v>403</v>
      </c>
      <c r="E1836" s="6" t="s">
        <v>75</v>
      </c>
      <c r="F1836" s="7">
        <v>2</v>
      </c>
      <c r="G1836" s="7">
        <v>2000</v>
      </c>
      <c r="H1836" s="6">
        <v>2021</v>
      </c>
    </row>
    <row r="1837" spans="1:8" x14ac:dyDescent="0.35">
      <c r="A1837" s="5" t="s">
        <v>2550</v>
      </c>
      <c r="B1837" s="6" t="s">
        <v>2551</v>
      </c>
      <c r="C1837" s="6" t="s">
        <v>34</v>
      </c>
      <c r="D1837" s="6" t="s">
        <v>1474</v>
      </c>
      <c r="E1837" s="6" t="s">
        <v>75</v>
      </c>
      <c r="F1837" s="7">
        <v>1</v>
      </c>
      <c r="G1837" s="7">
        <v>1000</v>
      </c>
      <c r="H1837" s="6">
        <v>2021</v>
      </c>
    </row>
    <row r="1838" spans="1:8" x14ac:dyDescent="0.35">
      <c r="A1838" s="5" t="s">
        <v>2872</v>
      </c>
      <c r="B1838" s="6" t="s">
        <v>2872</v>
      </c>
      <c r="C1838" s="6" t="s">
        <v>34</v>
      </c>
      <c r="D1838" s="6" t="s">
        <v>1474</v>
      </c>
      <c r="E1838" s="6" t="s">
        <v>75</v>
      </c>
      <c r="F1838" s="7">
        <v>2.2307692307692304</v>
      </c>
      <c r="G1838" s="7">
        <v>2230.7692307692305</v>
      </c>
      <c r="H1838" s="6">
        <v>2021</v>
      </c>
    </row>
    <row r="1839" spans="1:8" x14ac:dyDescent="0.35">
      <c r="A1839" s="5" t="s">
        <v>2867</v>
      </c>
      <c r="B1839" s="6" t="s">
        <v>2868</v>
      </c>
      <c r="C1839" s="6" t="s">
        <v>34</v>
      </c>
      <c r="D1839" s="6" t="s">
        <v>1474</v>
      </c>
      <c r="E1839" s="6" t="s">
        <v>75</v>
      </c>
      <c r="F1839" s="7">
        <v>3</v>
      </c>
      <c r="G1839" s="7">
        <v>3000</v>
      </c>
      <c r="H1839" s="6">
        <v>2021</v>
      </c>
    </row>
    <row r="1840" spans="1:8" x14ac:dyDescent="0.35">
      <c r="A1840" s="5" t="s">
        <v>2870</v>
      </c>
      <c r="B1840" s="6" t="s">
        <v>2551</v>
      </c>
      <c r="C1840" s="6" t="s">
        <v>34</v>
      </c>
      <c r="D1840" s="6" t="s">
        <v>1474</v>
      </c>
      <c r="E1840" s="6" t="s">
        <v>75</v>
      </c>
      <c r="F1840" s="7">
        <v>3.8215384615384616</v>
      </c>
      <c r="G1840" s="7">
        <v>3821.5384615384614</v>
      </c>
      <c r="H1840" s="6">
        <v>2021</v>
      </c>
    </row>
    <row r="1841" spans="1:8" x14ac:dyDescent="0.35">
      <c r="A1841" s="5" t="s">
        <v>2549</v>
      </c>
      <c r="B1841" s="6" t="s">
        <v>2549</v>
      </c>
      <c r="C1841" s="6" t="s">
        <v>34</v>
      </c>
      <c r="D1841" s="6" t="s">
        <v>1474</v>
      </c>
      <c r="E1841" s="6" t="s">
        <v>75</v>
      </c>
      <c r="F1841" s="7">
        <v>5.384615384615385</v>
      </c>
      <c r="G1841" s="7">
        <v>5384.6153846153848</v>
      </c>
      <c r="H1841" s="6">
        <v>2021</v>
      </c>
    </row>
    <row r="1842" spans="1:8" x14ac:dyDescent="0.35">
      <c r="A1842" s="5" t="s">
        <v>2715</v>
      </c>
      <c r="B1842" s="6" t="s">
        <v>2691</v>
      </c>
      <c r="C1842" s="6" t="s">
        <v>9</v>
      </c>
      <c r="D1842" s="6" t="s">
        <v>10</v>
      </c>
      <c r="E1842" s="6" t="s">
        <v>75</v>
      </c>
      <c r="F1842" s="7">
        <v>0.78</v>
      </c>
      <c r="G1842" s="7">
        <v>780</v>
      </c>
      <c r="H1842" s="6">
        <v>2021</v>
      </c>
    </row>
    <row r="1843" spans="1:8" x14ac:dyDescent="0.35">
      <c r="A1843" s="5" t="s">
        <v>2684</v>
      </c>
      <c r="B1843" s="6" t="s">
        <v>529</v>
      </c>
      <c r="C1843" s="6" t="s">
        <v>9</v>
      </c>
      <c r="D1843" s="6" t="s">
        <v>10</v>
      </c>
      <c r="E1843" s="6" t="s">
        <v>75</v>
      </c>
      <c r="F1843" s="7">
        <v>0.83</v>
      </c>
      <c r="G1843" s="7">
        <v>830</v>
      </c>
      <c r="H1843" s="6">
        <v>2021</v>
      </c>
    </row>
    <row r="1844" spans="1:8" x14ac:dyDescent="0.35">
      <c r="A1844" s="5">
        <v>941300246313</v>
      </c>
      <c r="B1844" s="6" t="s">
        <v>515</v>
      </c>
      <c r="C1844" s="6" t="s">
        <v>9</v>
      </c>
      <c r="D1844" s="6" t="s">
        <v>10</v>
      </c>
      <c r="E1844" s="6" t="s">
        <v>75</v>
      </c>
      <c r="F1844" s="7">
        <v>0.86</v>
      </c>
      <c r="G1844" s="7">
        <v>860</v>
      </c>
      <c r="H1844" s="6">
        <v>2021</v>
      </c>
    </row>
    <row r="1845" spans="1:8" x14ac:dyDescent="0.35">
      <c r="A1845" s="5" t="s">
        <v>2723</v>
      </c>
      <c r="B1845" s="6" t="s">
        <v>590</v>
      </c>
      <c r="C1845" s="6" t="s">
        <v>9</v>
      </c>
      <c r="D1845" s="6" t="s">
        <v>10</v>
      </c>
      <c r="E1845" s="6" t="s">
        <v>75</v>
      </c>
      <c r="F1845" s="7">
        <v>0.86</v>
      </c>
      <c r="G1845" s="7">
        <v>860</v>
      </c>
      <c r="H1845" s="6">
        <v>2021</v>
      </c>
    </row>
    <row r="1846" spans="1:8" x14ac:dyDescent="0.35">
      <c r="A1846" s="5">
        <v>941300246313</v>
      </c>
      <c r="B1846" s="6" t="s">
        <v>423</v>
      </c>
      <c r="C1846" s="6" t="s">
        <v>9</v>
      </c>
      <c r="D1846" s="6" t="s">
        <v>10</v>
      </c>
      <c r="E1846" s="6" t="s">
        <v>75</v>
      </c>
      <c r="F1846" s="7">
        <v>1</v>
      </c>
      <c r="G1846" s="7">
        <v>1000</v>
      </c>
      <c r="H1846" s="6">
        <v>2021</v>
      </c>
    </row>
    <row r="1847" spans="1:8" x14ac:dyDescent="0.35">
      <c r="A1847" s="5" t="s">
        <v>2680</v>
      </c>
      <c r="B1847" s="6" t="s">
        <v>423</v>
      </c>
      <c r="C1847" s="6" t="s">
        <v>9</v>
      </c>
      <c r="D1847" s="6" t="s">
        <v>10</v>
      </c>
      <c r="E1847" s="6" t="s">
        <v>75</v>
      </c>
      <c r="F1847" s="7">
        <v>1</v>
      </c>
      <c r="G1847" s="7">
        <v>1000</v>
      </c>
      <c r="H1847" s="6">
        <v>2021</v>
      </c>
    </row>
    <row r="1848" spans="1:8" x14ac:dyDescent="0.35">
      <c r="A1848" s="5" t="s">
        <v>2681</v>
      </c>
      <c r="B1848" s="6" t="s">
        <v>423</v>
      </c>
      <c r="C1848" s="6" t="s">
        <v>9</v>
      </c>
      <c r="D1848" s="6" t="s">
        <v>10</v>
      </c>
      <c r="E1848" s="6" t="s">
        <v>75</v>
      </c>
      <c r="F1848" s="7">
        <v>1</v>
      </c>
      <c r="G1848" s="7">
        <v>1000</v>
      </c>
      <c r="H1848" s="6">
        <v>2021</v>
      </c>
    </row>
    <row r="1849" spans="1:8" x14ac:dyDescent="0.35">
      <c r="A1849" s="5" t="s">
        <v>2682</v>
      </c>
      <c r="B1849" s="6" t="s">
        <v>423</v>
      </c>
      <c r="C1849" s="6" t="s">
        <v>9</v>
      </c>
      <c r="D1849" s="6" t="s">
        <v>10</v>
      </c>
      <c r="E1849" s="6" t="s">
        <v>75</v>
      </c>
      <c r="F1849" s="7">
        <v>1</v>
      </c>
      <c r="G1849" s="7">
        <v>1000</v>
      </c>
      <c r="H1849" s="6">
        <v>2021</v>
      </c>
    </row>
    <row r="1850" spans="1:8" x14ac:dyDescent="0.35">
      <c r="A1850" s="5" t="s">
        <v>2683</v>
      </c>
      <c r="B1850" s="6" t="s">
        <v>486</v>
      </c>
      <c r="C1850" s="6" t="s">
        <v>9</v>
      </c>
      <c r="D1850" s="6" t="s">
        <v>10</v>
      </c>
      <c r="E1850" s="6" t="s">
        <v>75</v>
      </c>
      <c r="F1850" s="7">
        <v>1</v>
      </c>
      <c r="G1850" s="7">
        <v>1000</v>
      </c>
      <c r="H1850" s="6">
        <v>2021</v>
      </c>
    </row>
    <row r="1851" spans="1:8" x14ac:dyDescent="0.35">
      <c r="A1851" s="5" t="s">
        <v>2685</v>
      </c>
      <c r="B1851" s="6" t="s">
        <v>529</v>
      </c>
      <c r="C1851" s="6" t="s">
        <v>9</v>
      </c>
      <c r="D1851" s="6" t="s">
        <v>10</v>
      </c>
      <c r="E1851" s="6" t="s">
        <v>75</v>
      </c>
      <c r="F1851" s="7">
        <v>1</v>
      </c>
      <c r="G1851" s="7">
        <v>1000</v>
      </c>
      <c r="H1851" s="6">
        <v>2021</v>
      </c>
    </row>
    <row r="1852" spans="1:8" x14ac:dyDescent="0.35">
      <c r="A1852" s="5" t="s">
        <v>2686</v>
      </c>
      <c r="B1852" s="6" t="s">
        <v>572</v>
      </c>
      <c r="C1852" s="6" t="s">
        <v>9</v>
      </c>
      <c r="D1852" s="6" t="s">
        <v>10</v>
      </c>
      <c r="E1852" s="6" t="s">
        <v>75</v>
      </c>
      <c r="F1852" s="7">
        <v>1</v>
      </c>
      <c r="G1852" s="7">
        <v>1000</v>
      </c>
      <c r="H1852" s="6">
        <v>2021</v>
      </c>
    </row>
    <row r="1853" spans="1:8" x14ac:dyDescent="0.35">
      <c r="A1853" s="5" t="s">
        <v>2687</v>
      </c>
      <c r="B1853" s="6" t="s">
        <v>2688</v>
      </c>
      <c r="C1853" s="6" t="s">
        <v>9</v>
      </c>
      <c r="D1853" s="6" t="s">
        <v>10</v>
      </c>
      <c r="E1853" s="6" t="s">
        <v>75</v>
      </c>
      <c r="F1853" s="7">
        <v>1</v>
      </c>
      <c r="G1853" s="7">
        <v>1000</v>
      </c>
      <c r="H1853" s="6">
        <v>2021</v>
      </c>
    </row>
    <row r="1854" spans="1:8" x14ac:dyDescent="0.35">
      <c r="A1854" s="5" t="s">
        <v>2689</v>
      </c>
      <c r="B1854" s="6" t="s">
        <v>544</v>
      </c>
      <c r="C1854" s="6" t="s">
        <v>9</v>
      </c>
      <c r="D1854" s="6" t="s">
        <v>10</v>
      </c>
      <c r="E1854" s="6" t="s">
        <v>75</v>
      </c>
      <c r="F1854" s="7">
        <v>1</v>
      </c>
      <c r="G1854" s="7">
        <v>1000</v>
      </c>
      <c r="H1854" s="6">
        <v>2021</v>
      </c>
    </row>
    <row r="1855" spans="1:8" x14ac:dyDescent="0.35">
      <c r="A1855" s="5" t="s">
        <v>2690</v>
      </c>
      <c r="B1855" s="6" t="s">
        <v>2691</v>
      </c>
      <c r="C1855" s="6" t="s">
        <v>9</v>
      </c>
      <c r="D1855" s="6" t="s">
        <v>10</v>
      </c>
      <c r="E1855" s="6" t="s">
        <v>75</v>
      </c>
      <c r="F1855" s="7">
        <v>1</v>
      </c>
      <c r="G1855" s="7">
        <v>1000</v>
      </c>
      <c r="H1855" s="6">
        <v>2021</v>
      </c>
    </row>
    <row r="1856" spans="1:8" x14ac:dyDescent="0.35">
      <c r="A1856" s="5" t="s">
        <v>2692</v>
      </c>
      <c r="B1856" s="6" t="s">
        <v>2691</v>
      </c>
      <c r="C1856" s="6" t="s">
        <v>9</v>
      </c>
      <c r="D1856" s="6" t="s">
        <v>10</v>
      </c>
      <c r="E1856" s="6" t="s">
        <v>75</v>
      </c>
      <c r="F1856" s="7">
        <v>1</v>
      </c>
      <c r="G1856" s="7">
        <v>1000</v>
      </c>
      <c r="H1856" s="6">
        <v>2021</v>
      </c>
    </row>
    <row r="1857" spans="1:8" x14ac:dyDescent="0.35">
      <c r="A1857" s="5" t="s">
        <v>2693</v>
      </c>
      <c r="B1857" s="6" t="s">
        <v>2284</v>
      </c>
      <c r="C1857" s="6" t="s">
        <v>9</v>
      </c>
      <c r="D1857" s="6" t="s">
        <v>10</v>
      </c>
      <c r="E1857" s="6" t="s">
        <v>75</v>
      </c>
      <c r="F1857" s="7">
        <v>1</v>
      </c>
      <c r="G1857" s="7">
        <v>1000</v>
      </c>
      <c r="H1857" s="6">
        <v>2021</v>
      </c>
    </row>
    <row r="1858" spans="1:8" x14ac:dyDescent="0.35">
      <c r="A1858" s="5" t="s">
        <v>2694</v>
      </c>
      <c r="B1858" s="6" t="s">
        <v>544</v>
      </c>
      <c r="C1858" s="6" t="s">
        <v>9</v>
      </c>
      <c r="D1858" s="6" t="s">
        <v>10</v>
      </c>
      <c r="E1858" s="6" t="s">
        <v>75</v>
      </c>
      <c r="F1858" s="7">
        <v>1</v>
      </c>
      <c r="G1858" s="7">
        <v>1000</v>
      </c>
      <c r="H1858" s="6">
        <v>2021</v>
      </c>
    </row>
    <row r="1859" spans="1:8" x14ac:dyDescent="0.35">
      <c r="A1859" s="5" t="s">
        <v>2695</v>
      </c>
      <c r="B1859" s="6" t="s">
        <v>521</v>
      </c>
      <c r="C1859" s="6" t="s">
        <v>9</v>
      </c>
      <c r="D1859" s="6" t="s">
        <v>10</v>
      </c>
      <c r="E1859" s="6" t="s">
        <v>75</v>
      </c>
      <c r="F1859" s="7">
        <v>1</v>
      </c>
      <c r="G1859" s="7">
        <v>1000</v>
      </c>
      <c r="H1859" s="6">
        <v>2021</v>
      </c>
    </row>
    <row r="1860" spans="1:8" x14ac:dyDescent="0.35">
      <c r="A1860" s="5" t="s">
        <v>2696</v>
      </c>
      <c r="B1860" s="6" t="s">
        <v>505</v>
      </c>
      <c r="C1860" s="6" t="s">
        <v>9</v>
      </c>
      <c r="D1860" s="6" t="s">
        <v>10</v>
      </c>
      <c r="E1860" s="6" t="s">
        <v>75</v>
      </c>
      <c r="F1860" s="7">
        <v>1</v>
      </c>
      <c r="G1860" s="7">
        <v>1000</v>
      </c>
      <c r="H1860" s="6">
        <v>2021</v>
      </c>
    </row>
    <row r="1861" spans="1:8" x14ac:dyDescent="0.35">
      <c r="A1861" s="5" t="s">
        <v>2697</v>
      </c>
      <c r="B1861" s="6" t="s">
        <v>505</v>
      </c>
      <c r="C1861" s="6" t="s">
        <v>9</v>
      </c>
      <c r="D1861" s="6" t="s">
        <v>10</v>
      </c>
      <c r="E1861" s="6" t="s">
        <v>75</v>
      </c>
      <c r="F1861" s="7">
        <v>1</v>
      </c>
      <c r="G1861" s="7">
        <v>1000</v>
      </c>
      <c r="H1861" s="6">
        <v>2021</v>
      </c>
    </row>
    <row r="1862" spans="1:8" x14ac:dyDescent="0.35">
      <c r="A1862" s="5" t="s">
        <v>2698</v>
      </c>
      <c r="B1862" s="6" t="s">
        <v>625</v>
      </c>
      <c r="C1862" s="6" t="s">
        <v>9</v>
      </c>
      <c r="D1862" s="6" t="s">
        <v>10</v>
      </c>
      <c r="E1862" s="6" t="s">
        <v>75</v>
      </c>
      <c r="F1862" s="7">
        <v>1</v>
      </c>
      <c r="G1862" s="7">
        <v>1000</v>
      </c>
      <c r="H1862" s="6">
        <v>2021</v>
      </c>
    </row>
    <row r="1863" spans="1:8" x14ac:dyDescent="0.35">
      <c r="A1863" s="5" t="s">
        <v>2699</v>
      </c>
      <c r="B1863" s="6" t="s">
        <v>1909</v>
      </c>
      <c r="C1863" s="6" t="s">
        <v>9</v>
      </c>
      <c r="D1863" s="6" t="s">
        <v>10</v>
      </c>
      <c r="E1863" s="6" t="s">
        <v>75</v>
      </c>
      <c r="F1863" s="7">
        <v>1</v>
      </c>
      <c r="G1863" s="7">
        <v>1000</v>
      </c>
      <c r="H1863" s="6">
        <v>2021</v>
      </c>
    </row>
    <row r="1864" spans="1:8" x14ac:dyDescent="0.35">
      <c r="A1864" s="5" t="s">
        <v>2700</v>
      </c>
      <c r="B1864" s="6" t="s">
        <v>523</v>
      </c>
      <c r="C1864" s="6" t="s">
        <v>9</v>
      </c>
      <c r="D1864" s="6" t="s">
        <v>10</v>
      </c>
      <c r="E1864" s="6" t="s">
        <v>75</v>
      </c>
      <c r="F1864" s="7">
        <v>1</v>
      </c>
      <c r="G1864" s="7">
        <v>1000</v>
      </c>
      <c r="H1864" s="6">
        <v>2021</v>
      </c>
    </row>
    <row r="1865" spans="1:8" x14ac:dyDescent="0.35">
      <c r="A1865" s="5" t="s">
        <v>2701</v>
      </c>
      <c r="B1865" s="6" t="s">
        <v>1924</v>
      </c>
      <c r="C1865" s="6" t="s">
        <v>9</v>
      </c>
      <c r="D1865" s="6" t="s">
        <v>10</v>
      </c>
      <c r="E1865" s="6" t="s">
        <v>75</v>
      </c>
      <c r="F1865" s="7">
        <v>1</v>
      </c>
      <c r="G1865" s="7">
        <v>1000</v>
      </c>
      <c r="H1865" s="6">
        <v>2021</v>
      </c>
    </row>
    <row r="1866" spans="1:8" x14ac:dyDescent="0.35">
      <c r="A1866" s="5" t="s">
        <v>2702</v>
      </c>
      <c r="B1866" s="6" t="s">
        <v>536</v>
      </c>
      <c r="C1866" s="6" t="s">
        <v>9</v>
      </c>
      <c r="D1866" s="6" t="s">
        <v>10</v>
      </c>
      <c r="E1866" s="6" t="s">
        <v>75</v>
      </c>
      <c r="F1866" s="7">
        <v>1</v>
      </c>
      <c r="G1866" s="7">
        <v>1000</v>
      </c>
      <c r="H1866" s="6">
        <v>2021</v>
      </c>
    </row>
    <row r="1867" spans="1:8" x14ac:dyDescent="0.35">
      <c r="A1867" s="5" t="s">
        <v>2703</v>
      </c>
      <c r="B1867" s="6" t="s">
        <v>464</v>
      </c>
      <c r="C1867" s="6" t="s">
        <v>9</v>
      </c>
      <c r="D1867" s="6" t="s">
        <v>10</v>
      </c>
      <c r="E1867" s="6" t="s">
        <v>75</v>
      </c>
      <c r="F1867" s="7">
        <v>1</v>
      </c>
      <c r="G1867" s="7">
        <v>1000</v>
      </c>
      <c r="H1867" s="6">
        <v>2021</v>
      </c>
    </row>
    <row r="1868" spans="1:8" x14ac:dyDescent="0.35">
      <c r="A1868" s="5" t="s">
        <v>2704</v>
      </c>
      <c r="B1868" s="6" t="s">
        <v>521</v>
      </c>
      <c r="C1868" s="6" t="s">
        <v>9</v>
      </c>
      <c r="D1868" s="6" t="s">
        <v>10</v>
      </c>
      <c r="E1868" s="6" t="s">
        <v>75</v>
      </c>
      <c r="F1868" s="7">
        <v>1</v>
      </c>
      <c r="G1868" s="7">
        <v>1000</v>
      </c>
      <c r="H1868" s="6">
        <v>2021</v>
      </c>
    </row>
    <row r="1869" spans="1:8" x14ac:dyDescent="0.35">
      <c r="A1869" s="5" t="s">
        <v>2705</v>
      </c>
      <c r="B1869" s="6" t="s">
        <v>437</v>
      </c>
      <c r="C1869" s="6" t="s">
        <v>9</v>
      </c>
      <c r="D1869" s="6" t="s">
        <v>10</v>
      </c>
      <c r="E1869" s="6" t="s">
        <v>75</v>
      </c>
      <c r="F1869" s="7">
        <v>1</v>
      </c>
      <c r="G1869" s="7">
        <v>1000</v>
      </c>
      <c r="H1869" s="6">
        <v>2021</v>
      </c>
    </row>
    <row r="1870" spans="1:8" x14ac:dyDescent="0.35">
      <c r="A1870" s="5" t="s">
        <v>2706</v>
      </c>
      <c r="B1870" s="6" t="s">
        <v>460</v>
      </c>
      <c r="C1870" s="6" t="s">
        <v>9</v>
      </c>
      <c r="D1870" s="6" t="s">
        <v>10</v>
      </c>
      <c r="E1870" s="6" t="s">
        <v>75</v>
      </c>
      <c r="F1870" s="7">
        <v>1</v>
      </c>
      <c r="G1870" s="7">
        <v>1000</v>
      </c>
      <c r="H1870" s="6">
        <v>2021</v>
      </c>
    </row>
    <row r="1871" spans="1:8" x14ac:dyDescent="0.35">
      <c r="A1871" s="5" t="s">
        <v>2707</v>
      </c>
      <c r="B1871" s="6" t="s">
        <v>2708</v>
      </c>
      <c r="C1871" s="6" t="s">
        <v>9</v>
      </c>
      <c r="D1871" s="6" t="s">
        <v>10</v>
      </c>
      <c r="E1871" s="6" t="s">
        <v>75</v>
      </c>
      <c r="F1871" s="7">
        <v>1</v>
      </c>
      <c r="G1871" s="7">
        <v>1000</v>
      </c>
      <c r="H1871" s="6">
        <v>2021</v>
      </c>
    </row>
    <row r="1872" spans="1:8" x14ac:dyDescent="0.35">
      <c r="A1872" s="5" t="s">
        <v>2709</v>
      </c>
      <c r="B1872" s="6" t="s">
        <v>466</v>
      </c>
      <c r="C1872" s="6" t="s">
        <v>9</v>
      </c>
      <c r="D1872" s="6" t="s">
        <v>10</v>
      </c>
      <c r="E1872" s="6" t="s">
        <v>75</v>
      </c>
      <c r="F1872" s="7">
        <v>1</v>
      </c>
      <c r="G1872" s="7">
        <v>1000</v>
      </c>
      <c r="H1872" s="6">
        <v>2021</v>
      </c>
    </row>
    <row r="1873" spans="1:8" x14ac:dyDescent="0.35">
      <c r="A1873" s="5" t="s">
        <v>2710</v>
      </c>
      <c r="B1873" s="6" t="s">
        <v>488</v>
      </c>
      <c r="C1873" s="6" t="s">
        <v>9</v>
      </c>
      <c r="D1873" s="6" t="s">
        <v>10</v>
      </c>
      <c r="E1873" s="6" t="s">
        <v>75</v>
      </c>
      <c r="F1873" s="7">
        <v>1</v>
      </c>
      <c r="G1873" s="7">
        <v>1000</v>
      </c>
      <c r="H1873" s="6">
        <v>2021</v>
      </c>
    </row>
    <row r="1874" spans="1:8" x14ac:dyDescent="0.35">
      <c r="A1874" s="5" t="s">
        <v>2711</v>
      </c>
      <c r="B1874" s="6" t="s">
        <v>559</v>
      </c>
      <c r="C1874" s="6" t="s">
        <v>9</v>
      </c>
      <c r="D1874" s="6" t="s">
        <v>10</v>
      </c>
      <c r="E1874" s="6" t="s">
        <v>75</v>
      </c>
      <c r="F1874" s="7">
        <v>1</v>
      </c>
      <c r="G1874" s="7">
        <v>1000</v>
      </c>
      <c r="H1874" s="6">
        <v>2021</v>
      </c>
    </row>
    <row r="1875" spans="1:8" x14ac:dyDescent="0.35">
      <c r="A1875" s="5" t="s">
        <v>2712</v>
      </c>
      <c r="B1875" s="6" t="s">
        <v>570</v>
      </c>
      <c r="C1875" s="6" t="s">
        <v>9</v>
      </c>
      <c r="D1875" s="6" t="s">
        <v>10</v>
      </c>
      <c r="E1875" s="6" t="s">
        <v>75</v>
      </c>
      <c r="F1875" s="7">
        <v>1</v>
      </c>
      <c r="G1875" s="7">
        <v>1000</v>
      </c>
      <c r="H1875" s="6">
        <v>2021</v>
      </c>
    </row>
    <row r="1876" spans="1:8" x14ac:dyDescent="0.35">
      <c r="A1876" s="5" t="s">
        <v>2713</v>
      </c>
      <c r="B1876" s="6" t="s">
        <v>460</v>
      </c>
      <c r="C1876" s="6" t="s">
        <v>9</v>
      </c>
      <c r="D1876" s="6" t="s">
        <v>10</v>
      </c>
      <c r="E1876" s="6" t="s">
        <v>75</v>
      </c>
      <c r="F1876" s="7">
        <v>1</v>
      </c>
      <c r="G1876" s="7">
        <v>1000</v>
      </c>
      <c r="H1876" s="6">
        <v>2021</v>
      </c>
    </row>
    <row r="1877" spans="1:8" x14ac:dyDescent="0.35">
      <c r="A1877" s="5" t="s">
        <v>2714</v>
      </c>
      <c r="B1877" s="6" t="s">
        <v>450</v>
      </c>
      <c r="C1877" s="6" t="s">
        <v>9</v>
      </c>
      <c r="D1877" s="6" t="s">
        <v>10</v>
      </c>
      <c r="E1877" s="6" t="s">
        <v>75</v>
      </c>
      <c r="F1877" s="7">
        <v>1</v>
      </c>
      <c r="G1877" s="7">
        <v>1000</v>
      </c>
      <c r="H1877" s="6">
        <v>2021</v>
      </c>
    </row>
    <row r="1878" spans="1:8" x14ac:dyDescent="0.35">
      <c r="A1878" s="5" t="s">
        <v>2716</v>
      </c>
      <c r="B1878" s="6" t="s">
        <v>464</v>
      </c>
      <c r="C1878" s="6" t="s">
        <v>9</v>
      </c>
      <c r="D1878" s="6" t="s">
        <v>10</v>
      </c>
      <c r="E1878" s="6" t="s">
        <v>75</v>
      </c>
      <c r="F1878" s="7">
        <v>1</v>
      </c>
      <c r="G1878" s="7">
        <v>1000</v>
      </c>
      <c r="H1878" s="6">
        <v>2021</v>
      </c>
    </row>
    <row r="1879" spans="1:8" x14ac:dyDescent="0.35">
      <c r="A1879" s="5" t="s">
        <v>2717</v>
      </c>
      <c r="B1879" s="6" t="s">
        <v>2299</v>
      </c>
      <c r="C1879" s="6" t="s">
        <v>9</v>
      </c>
      <c r="D1879" s="6" t="s">
        <v>10</v>
      </c>
      <c r="E1879" s="6" t="s">
        <v>75</v>
      </c>
      <c r="F1879" s="7">
        <v>1</v>
      </c>
      <c r="G1879" s="7">
        <v>1000</v>
      </c>
      <c r="H1879" s="6">
        <v>2021</v>
      </c>
    </row>
    <row r="1880" spans="1:8" x14ac:dyDescent="0.35">
      <c r="A1880" s="5" t="s">
        <v>2718</v>
      </c>
      <c r="B1880" s="6" t="s">
        <v>536</v>
      </c>
      <c r="C1880" s="6" t="s">
        <v>9</v>
      </c>
      <c r="D1880" s="6" t="s">
        <v>10</v>
      </c>
      <c r="E1880" s="6" t="s">
        <v>75</v>
      </c>
      <c r="F1880" s="7">
        <v>1</v>
      </c>
      <c r="G1880" s="7">
        <v>1000</v>
      </c>
      <c r="H1880" s="6">
        <v>2021</v>
      </c>
    </row>
    <row r="1881" spans="1:8" x14ac:dyDescent="0.35">
      <c r="A1881" s="5" t="s">
        <v>2719</v>
      </c>
      <c r="B1881" s="6" t="s">
        <v>419</v>
      </c>
      <c r="C1881" s="6" t="s">
        <v>9</v>
      </c>
      <c r="D1881" s="6" t="s">
        <v>10</v>
      </c>
      <c r="E1881" s="6" t="s">
        <v>75</v>
      </c>
      <c r="F1881" s="7">
        <v>1</v>
      </c>
      <c r="G1881" s="7">
        <v>1000</v>
      </c>
      <c r="H1881" s="6">
        <v>2021</v>
      </c>
    </row>
    <row r="1882" spans="1:8" x14ac:dyDescent="0.35">
      <c r="A1882" s="5" t="s">
        <v>2720</v>
      </c>
      <c r="B1882" s="6" t="s">
        <v>2358</v>
      </c>
      <c r="C1882" s="6" t="s">
        <v>9</v>
      </c>
      <c r="D1882" s="6" t="s">
        <v>10</v>
      </c>
      <c r="E1882" s="6" t="s">
        <v>75</v>
      </c>
      <c r="F1882" s="7">
        <v>1</v>
      </c>
      <c r="G1882" s="7">
        <v>1000</v>
      </c>
      <c r="H1882" s="6">
        <v>2021</v>
      </c>
    </row>
    <row r="1883" spans="1:8" x14ac:dyDescent="0.35">
      <c r="A1883" s="5" t="s">
        <v>2721</v>
      </c>
      <c r="B1883" s="6" t="s">
        <v>590</v>
      </c>
      <c r="C1883" s="6" t="s">
        <v>9</v>
      </c>
      <c r="D1883" s="6" t="s">
        <v>10</v>
      </c>
      <c r="E1883" s="6" t="s">
        <v>75</v>
      </c>
      <c r="F1883" s="7">
        <v>1</v>
      </c>
      <c r="G1883" s="7">
        <v>1000</v>
      </c>
      <c r="H1883" s="6">
        <v>2021</v>
      </c>
    </row>
    <row r="1884" spans="1:8" x14ac:dyDescent="0.35">
      <c r="A1884" s="5" t="s">
        <v>2722</v>
      </c>
      <c r="B1884" s="6" t="s">
        <v>588</v>
      </c>
      <c r="C1884" s="6" t="s">
        <v>9</v>
      </c>
      <c r="D1884" s="6" t="s">
        <v>10</v>
      </c>
      <c r="E1884" s="6" t="s">
        <v>75</v>
      </c>
      <c r="F1884" s="7">
        <v>1</v>
      </c>
      <c r="G1884" s="7">
        <v>1000</v>
      </c>
      <c r="H1884" s="6">
        <v>2021</v>
      </c>
    </row>
    <row r="1885" spans="1:8" x14ac:dyDescent="0.35">
      <c r="A1885" s="5" t="s">
        <v>2724</v>
      </c>
      <c r="B1885" s="6" t="s">
        <v>521</v>
      </c>
      <c r="C1885" s="6" t="s">
        <v>9</v>
      </c>
      <c r="D1885" s="6" t="s">
        <v>10</v>
      </c>
      <c r="E1885" s="6" t="s">
        <v>75</v>
      </c>
      <c r="F1885" s="7">
        <v>1</v>
      </c>
      <c r="G1885" s="7">
        <v>1000</v>
      </c>
      <c r="H1885" s="6">
        <v>2021</v>
      </c>
    </row>
    <row r="1886" spans="1:8" x14ac:dyDescent="0.35">
      <c r="A1886" s="5" t="s">
        <v>2725</v>
      </c>
      <c r="B1886" s="6" t="s">
        <v>521</v>
      </c>
      <c r="C1886" s="6" t="s">
        <v>9</v>
      </c>
      <c r="D1886" s="6" t="s">
        <v>10</v>
      </c>
      <c r="E1886" s="6" t="s">
        <v>75</v>
      </c>
      <c r="F1886" s="7">
        <v>1</v>
      </c>
      <c r="G1886" s="7">
        <v>1000</v>
      </c>
      <c r="H1886" s="6">
        <v>2021</v>
      </c>
    </row>
    <row r="1887" spans="1:8" x14ac:dyDescent="0.35">
      <c r="A1887" s="5" t="s">
        <v>2726</v>
      </c>
      <c r="B1887" s="6" t="s">
        <v>452</v>
      </c>
      <c r="C1887" s="6" t="s">
        <v>9</v>
      </c>
      <c r="D1887" s="6" t="s">
        <v>10</v>
      </c>
      <c r="E1887" s="6" t="s">
        <v>75</v>
      </c>
      <c r="F1887" s="7">
        <v>1</v>
      </c>
      <c r="G1887" s="7">
        <v>1000</v>
      </c>
      <c r="H1887" s="6">
        <v>2021</v>
      </c>
    </row>
    <row r="1888" spans="1:8" x14ac:dyDescent="0.35">
      <c r="A1888" s="5" t="s">
        <v>2727</v>
      </c>
      <c r="B1888" s="6" t="s">
        <v>671</v>
      </c>
      <c r="C1888" s="6" t="s">
        <v>9</v>
      </c>
      <c r="D1888" s="6" t="s">
        <v>10</v>
      </c>
      <c r="E1888" s="6" t="s">
        <v>75</v>
      </c>
      <c r="F1888" s="7">
        <v>1</v>
      </c>
      <c r="G1888" s="7">
        <v>1000</v>
      </c>
      <c r="H1888" s="6">
        <v>2021</v>
      </c>
    </row>
    <row r="1889" spans="1:8" x14ac:dyDescent="0.35">
      <c r="A1889" s="5" t="s">
        <v>1700</v>
      </c>
      <c r="B1889" s="6" t="s">
        <v>1700</v>
      </c>
      <c r="C1889" s="6" t="s">
        <v>41</v>
      </c>
      <c r="D1889" s="6" t="s">
        <v>1430</v>
      </c>
      <c r="E1889" s="6" t="s">
        <v>561</v>
      </c>
      <c r="F1889" s="7">
        <v>3.2</v>
      </c>
      <c r="G1889" s="7">
        <v>3200</v>
      </c>
      <c r="H1889" s="6">
        <v>2021</v>
      </c>
    </row>
    <row r="1890" spans="1:8" x14ac:dyDescent="0.35">
      <c r="A1890" s="5" t="s">
        <v>2547</v>
      </c>
      <c r="B1890" s="6" t="s">
        <v>2548</v>
      </c>
      <c r="C1890" s="6" t="s">
        <v>44</v>
      </c>
      <c r="D1890" s="6" t="s">
        <v>2234</v>
      </c>
      <c r="E1890" s="6" t="s">
        <v>75</v>
      </c>
      <c r="F1890" s="7">
        <v>0.7277538461538462</v>
      </c>
      <c r="G1890" s="7">
        <v>727.75384615384621</v>
      </c>
      <c r="H1890" s="6">
        <v>2021</v>
      </c>
    </row>
    <row r="1891" spans="1:8" x14ac:dyDescent="0.35">
      <c r="A1891" s="5" t="s">
        <v>2542</v>
      </c>
      <c r="B1891" s="6" t="s">
        <v>2543</v>
      </c>
      <c r="C1891" s="6" t="s">
        <v>44</v>
      </c>
      <c r="D1891" s="6" t="s">
        <v>2234</v>
      </c>
      <c r="E1891" s="6" t="s">
        <v>75</v>
      </c>
      <c r="F1891" s="7">
        <v>1.0308846153846154</v>
      </c>
      <c r="G1891" s="7">
        <v>1030.8846153846155</v>
      </c>
      <c r="H1891" s="6">
        <v>2021</v>
      </c>
    </row>
    <row r="1892" spans="1:8" x14ac:dyDescent="0.35">
      <c r="A1892" s="5" t="s">
        <v>2544</v>
      </c>
      <c r="B1892" s="6" t="s">
        <v>2545</v>
      </c>
      <c r="C1892" s="6" t="s">
        <v>44</v>
      </c>
      <c r="D1892" s="6" t="s">
        <v>2234</v>
      </c>
      <c r="E1892" s="6" t="s">
        <v>75</v>
      </c>
      <c r="F1892" s="7">
        <v>1.5009923076923075</v>
      </c>
      <c r="G1892" s="7">
        <v>1500.9923076923076</v>
      </c>
      <c r="H1892" s="6">
        <v>2021</v>
      </c>
    </row>
    <row r="1893" spans="1:8" x14ac:dyDescent="0.35">
      <c r="A1893" s="5" t="s">
        <v>2546</v>
      </c>
      <c r="B1893" s="6" t="s">
        <v>1642</v>
      </c>
      <c r="C1893" s="6" t="s">
        <v>44</v>
      </c>
      <c r="D1893" s="6" t="s">
        <v>2234</v>
      </c>
      <c r="E1893" s="6" t="s">
        <v>75</v>
      </c>
      <c r="F1893" s="7">
        <v>1.5209307692307692</v>
      </c>
      <c r="G1893" s="7">
        <v>1520.9307692307691</v>
      </c>
      <c r="H1893" s="6">
        <v>2021</v>
      </c>
    </row>
    <row r="1894" spans="1:8" x14ac:dyDescent="0.35">
      <c r="A1894" s="5" t="s">
        <v>2232</v>
      </c>
      <c r="B1894" s="6" t="s">
        <v>2233</v>
      </c>
      <c r="C1894" s="6" t="s">
        <v>44</v>
      </c>
      <c r="D1894" s="6" t="s">
        <v>2234</v>
      </c>
      <c r="E1894" s="6" t="s">
        <v>75</v>
      </c>
      <c r="F1894" s="7">
        <v>3.099755</v>
      </c>
      <c r="G1894" s="7">
        <v>3099.7550000000001</v>
      </c>
      <c r="H1894" s="6">
        <v>2021</v>
      </c>
    </row>
    <row r="1895" spans="1:8" x14ac:dyDescent="0.35">
      <c r="A1895" s="5" t="s">
        <v>2866</v>
      </c>
      <c r="B1895" s="6" t="s">
        <v>1491</v>
      </c>
      <c r="C1895" s="6" t="s">
        <v>44</v>
      </c>
      <c r="D1895" s="6" t="s">
        <v>2234</v>
      </c>
      <c r="E1895" s="6" t="s">
        <v>75</v>
      </c>
      <c r="F1895" s="7">
        <v>3.4615384615384612</v>
      </c>
      <c r="G1895" s="7">
        <v>3461.5384615384614</v>
      </c>
      <c r="H1895" s="6">
        <v>2021</v>
      </c>
    </row>
    <row r="1896" spans="1:8" x14ac:dyDescent="0.35">
      <c r="A1896" s="5">
        <v>342454</v>
      </c>
      <c r="B1896" s="6" t="s">
        <v>775</v>
      </c>
      <c r="C1896" s="6" t="s">
        <v>46</v>
      </c>
      <c r="D1896" s="6" t="s">
        <v>2400</v>
      </c>
      <c r="E1896" s="6" t="s">
        <v>75</v>
      </c>
      <c r="F1896" s="7">
        <v>3.7538461538461536E-3</v>
      </c>
      <c r="G1896" s="7">
        <v>3.7538461538461538</v>
      </c>
      <c r="H1896" s="6">
        <v>2021</v>
      </c>
    </row>
    <row r="1897" spans="1:8" x14ac:dyDescent="0.35">
      <c r="A1897" s="5">
        <v>277758</v>
      </c>
      <c r="B1897" s="6" t="s">
        <v>775</v>
      </c>
      <c r="C1897" s="6" t="s">
        <v>46</v>
      </c>
      <c r="D1897" s="6" t="s">
        <v>774</v>
      </c>
      <c r="E1897" s="6" t="s">
        <v>75</v>
      </c>
      <c r="F1897" s="7">
        <v>5.7692307692307696E-3</v>
      </c>
      <c r="G1897" s="7">
        <v>5.7692307692307692</v>
      </c>
      <c r="H1897" s="6">
        <v>2021</v>
      </c>
    </row>
    <row r="1898" spans="1:8" x14ac:dyDescent="0.35">
      <c r="A1898" s="5">
        <v>310924</v>
      </c>
      <c r="B1898" s="6" t="s">
        <v>775</v>
      </c>
      <c r="C1898" s="6" t="s">
        <v>46</v>
      </c>
      <c r="D1898" s="6" t="s">
        <v>2400</v>
      </c>
      <c r="E1898" s="6" t="s">
        <v>75</v>
      </c>
      <c r="F1898" s="7">
        <v>6.3E-3</v>
      </c>
      <c r="G1898" s="7">
        <v>6.3</v>
      </c>
      <c r="H1898" s="6">
        <v>2021</v>
      </c>
    </row>
    <row r="1899" spans="1:8" x14ac:dyDescent="0.35">
      <c r="A1899" s="5">
        <v>344640</v>
      </c>
      <c r="B1899" s="6" t="s">
        <v>775</v>
      </c>
      <c r="C1899" s="6" t="s">
        <v>46</v>
      </c>
      <c r="D1899" s="6" t="s">
        <v>2400</v>
      </c>
      <c r="E1899" s="6" t="s">
        <v>75</v>
      </c>
      <c r="F1899" s="7">
        <v>6.4999999999999988E-3</v>
      </c>
      <c r="G1899" s="7">
        <v>6.4999999999999991</v>
      </c>
      <c r="H1899" s="6">
        <v>2021</v>
      </c>
    </row>
    <row r="1900" spans="1:8" x14ac:dyDescent="0.35">
      <c r="A1900" s="5">
        <v>248749</v>
      </c>
      <c r="B1900" s="6" t="s">
        <v>775</v>
      </c>
      <c r="C1900" s="6" t="s">
        <v>46</v>
      </c>
      <c r="D1900" s="6" t="s">
        <v>774</v>
      </c>
      <c r="E1900" s="6" t="s">
        <v>75</v>
      </c>
      <c r="F1900" s="7">
        <v>6.9000000000000008E-3</v>
      </c>
      <c r="G1900" s="7">
        <v>6.9</v>
      </c>
      <c r="H1900" s="6">
        <v>2021</v>
      </c>
    </row>
    <row r="1901" spans="1:8" x14ac:dyDescent="0.35">
      <c r="A1901" s="5">
        <v>248727</v>
      </c>
      <c r="B1901" s="6" t="s">
        <v>775</v>
      </c>
      <c r="C1901" s="6" t="s">
        <v>46</v>
      </c>
      <c r="D1901" s="6" t="s">
        <v>2400</v>
      </c>
      <c r="E1901" s="6" t="s">
        <v>75</v>
      </c>
      <c r="F1901" s="7">
        <v>7.1999999999999989E-3</v>
      </c>
      <c r="G1901" s="7">
        <v>7.1999999999999993</v>
      </c>
      <c r="H1901" s="6">
        <v>2021</v>
      </c>
    </row>
    <row r="1902" spans="1:8" x14ac:dyDescent="0.35">
      <c r="A1902" s="5">
        <v>282435</v>
      </c>
      <c r="B1902" s="6" t="s">
        <v>2404</v>
      </c>
      <c r="C1902" s="6" t="s">
        <v>46</v>
      </c>
      <c r="D1902" s="6" t="s">
        <v>2400</v>
      </c>
      <c r="E1902" s="6" t="s">
        <v>75</v>
      </c>
      <c r="F1902" s="7">
        <v>7.792307692307693E-3</v>
      </c>
      <c r="G1902" s="7">
        <v>7.792307692307693</v>
      </c>
      <c r="H1902" s="6">
        <v>2021</v>
      </c>
    </row>
    <row r="1903" spans="1:8" x14ac:dyDescent="0.35">
      <c r="A1903" s="5">
        <v>313574</v>
      </c>
      <c r="B1903" s="6" t="s">
        <v>775</v>
      </c>
      <c r="C1903" s="6" t="s">
        <v>46</v>
      </c>
      <c r="D1903" s="6" t="s">
        <v>2400</v>
      </c>
      <c r="E1903" s="6" t="s">
        <v>75</v>
      </c>
      <c r="F1903" s="7">
        <v>7.7999999999999996E-3</v>
      </c>
      <c r="G1903" s="7">
        <v>7.8</v>
      </c>
      <c r="H1903" s="6">
        <v>2021</v>
      </c>
    </row>
    <row r="1904" spans="1:8" x14ac:dyDescent="0.35">
      <c r="A1904" s="5">
        <v>248932</v>
      </c>
      <c r="B1904" s="6" t="s">
        <v>775</v>
      </c>
      <c r="C1904" s="6" t="s">
        <v>46</v>
      </c>
      <c r="D1904" s="6" t="s">
        <v>774</v>
      </c>
      <c r="E1904" s="6" t="s">
        <v>75</v>
      </c>
      <c r="F1904" s="7">
        <v>8.6999999999999994E-3</v>
      </c>
      <c r="G1904" s="7">
        <v>8.6999999999999993</v>
      </c>
      <c r="H1904" s="6">
        <v>2021</v>
      </c>
    </row>
    <row r="1905" spans="1:8" x14ac:dyDescent="0.35">
      <c r="A1905" s="5">
        <v>248778</v>
      </c>
      <c r="B1905" s="6" t="s">
        <v>775</v>
      </c>
      <c r="C1905" s="6" t="s">
        <v>46</v>
      </c>
      <c r="D1905" s="6" t="s">
        <v>774</v>
      </c>
      <c r="E1905" s="6" t="s">
        <v>75</v>
      </c>
      <c r="F1905" s="7">
        <v>8.6999999999999994E-3</v>
      </c>
      <c r="G1905" s="7">
        <v>8.6999999999999993</v>
      </c>
      <c r="H1905" s="6">
        <v>2021</v>
      </c>
    </row>
    <row r="1906" spans="1:8" x14ac:dyDescent="0.35">
      <c r="A1906" s="5">
        <v>235969</v>
      </c>
      <c r="B1906" s="6" t="s">
        <v>2418</v>
      </c>
      <c r="C1906" s="6" t="s">
        <v>46</v>
      </c>
      <c r="D1906" s="6" t="s">
        <v>2400</v>
      </c>
      <c r="E1906" s="6" t="s">
        <v>75</v>
      </c>
      <c r="F1906" s="7">
        <v>1.0461538461538461E-2</v>
      </c>
      <c r="G1906" s="7">
        <v>10.461538461538462</v>
      </c>
      <c r="H1906" s="6">
        <v>2021</v>
      </c>
    </row>
    <row r="1907" spans="1:8" x14ac:dyDescent="0.35">
      <c r="A1907" s="5">
        <v>166421</v>
      </c>
      <c r="B1907" s="6" t="s">
        <v>1872</v>
      </c>
      <c r="C1907" s="6" t="s">
        <v>46</v>
      </c>
      <c r="D1907" s="6" t="s">
        <v>2400</v>
      </c>
      <c r="E1907" s="6" t="s">
        <v>75</v>
      </c>
      <c r="F1907" s="7">
        <v>1.3538461538461539E-2</v>
      </c>
      <c r="G1907" s="7">
        <v>13.538461538461538</v>
      </c>
      <c r="H1907" s="6">
        <v>2021</v>
      </c>
    </row>
    <row r="1908" spans="1:8" x14ac:dyDescent="0.35">
      <c r="A1908" s="5">
        <v>236198</v>
      </c>
      <c r="B1908" s="6" t="s">
        <v>2418</v>
      </c>
      <c r="C1908" s="6" t="s">
        <v>46</v>
      </c>
      <c r="D1908" s="6" t="s">
        <v>2400</v>
      </c>
      <c r="E1908" s="6" t="s">
        <v>75</v>
      </c>
      <c r="F1908" s="7">
        <v>1.386153846153846E-2</v>
      </c>
      <c r="G1908" s="7">
        <v>13.86153846153846</v>
      </c>
      <c r="H1908" s="6">
        <v>2021</v>
      </c>
    </row>
    <row r="1909" spans="1:8" x14ac:dyDescent="0.35">
      <c r="A1909" s="5">
        <v>236227</v>
      </c>
      <c r="B1909" s="6" t="s">
        <v>776</v>
      </c>
      <c r="C1909" s="6" t="s">
        <v>46</v>
      </c>
      <c r="D1909" s="6" t="s">
        <v>774</v>
      </c>
      <c r="E1909" s="6" t="s">
        <v>75</v>
      </c>
      <c r="F1909" s="7">
        <v>1.4646153846153845E-2</v>
      </c>
      <c r="G1909" s="7">
        <v>14.646153846153846</v>
      </c>
      <c r="H1909" s="6">
        <v>2021</v>
      </c>
    </row>
    <row r="1910" spans="1:8" x14ac:dyDescent="0.35">
      <c r="A1910" s="5">
        <v>248939</v>
      </c>
      <c r="B1910" s="6" t="s">
        <v>775</v>
      </c>
      <c r="C1910" s="6" t="s">
        <v>46</v>
      </c>
      <c r="D1910" s="6" t="s">
        <v>2400</v>
      </c>
      <c r="E1910" s="6" t="s">
        <v>75</v>
      </c>
      <c r="F1910" s="7">
        <v>1.77E-2</v>
      </c>
      <c r="G1910" s="7">
        <v>17.7</v>
      </c>
      <c r="H1910" s="6">
        <v>2021</v>
      </c>
    </row>
    <row r="1911" spans="1:8" x14ac:dyDescent="0.35">
      <c r="A1911" s="5">
        <v>305344</v>
      </c>
      <c r="B1911" s="6" t="s">
        <v>775</v>
      </c>
      <c r="C1911" s="6" t="s">
        <v>46</v>
      </c>
      <c r="D1911" s="6" t="s">
        <v>2400</v>
      </c>
      <c r="E1911" s="6" t="s">
        <v>75</v>
      </c>
      <c r="F1911" s="7">
        <v>1.7999999999999999E-2</v>
      </c>
      <c r="G1911" s="7">
        <v>18</v>
      </c>
      <c r="H1911" s="6">
        <v>2021</v>
      </c>
    </row>
    <row r="1912" spans="1:8" x14ac:dyDescent="0.35">
      <c r="A1912" s="5">
        <v>344649</v>
      </c>
      <c r="B1912" s="6" t="s">
        <v>775</v>
      </c>
      <c r="C1912" s="6" t="s">
        <v>46</v>
      </c>
      <c r="D1912" s="6" t="s">
        <v>2400</v>
      </c>
      <c r="E1912" s="6" t="s">
        <v>75</v>
      </c>
      <c r="F1912" s="7">
        <v>1.7999999999999999E-2</v>
      </c>
      <c r="G1912" s="7">
        <v>18</v>
      </c>
      <c r="H1912" s="6">
        <v>2021</v>
      </c>
    </row>
    <row r="1913" spans="1:8" x14ac:dyDescent="0.35">
      <c r="A1913" s="5">
        <v>344665</v>
      </c>
      <c r="B1913" s="6" t="s">
        <v>775</v>
      </c>
      <c r="C1913" s="6" t="s">
        <v>46</v>
      </c>
      <c r="D1913" s="6" t="s">
        <v>2400</v>
      </c>
      <c r="E1913" s="6" t="s">
        <v>75</v>
      </c>
      <c r="F1913" s="7">
        <v>1.7999999999999999E-2</v>
      </c>
      <c r="G1913" s="7">
        <v>18</v>
      </c>
      <c r="H1913" s="6">
        <v>2021</v>
      </c>
    </row>
    <row r="1914" spans="1:8" x14ac:dyDescent="0.35">
      <c r="A1914" s="5">
        <v>344632</v>
      </c>
      <c r="B1914" s="6" t="s">
        <v>775</v>
      </c>
      <c r="C1914" s="6" t="s">
        <v>46</v>
      </c>
      <c r="D1914" s="6" t="s">
        <v>2400</v>
      </c>
      <c r="E1914" s="6" t="s">
        <v>75</v>
      </c>
      <c r="F1914" s="7">
        <v>1.7999999999999999E-2</v>
      </c>
      <c r="G1914" s="7">
        <v>18</v>
      </c>
      <c r="H1914" s="6">
        <v>2021</v>
      </c>
    </row>
    <row r="1915" spans="1:8" x14ac:dyDescent="0.35">
      <c r="A1915" s="5">
        <v>279619</v>
      </c>
      <c r="B1915" s="6" t="s">
        <v>1393</v>
      </c>
      <c r="C1915" s="6" t="s">
        <v>46</v>
      </c>
      <c r="D1915" s="6" t="s">
        <v>2400</v>
      </c>
      <c r="E1915" s="6" t="s">
        <v>75</v>
      </c>
      <c r="F1915" s="7">
        <v>1.8746153846153846E-2</v>
      </c>
      <c r="G1915" s="7">
        <v>18.746153846153845</v>
      </c>
      <c r="H1915" s="6">
        <v>2021</v>
      </c>
    </row>
    <row r="1916" spans="1:8" x14ac:dyDescent="0.35">
      <c r="A1916" s="5">
        <v>279417</v>
      </c>
      <c r="B1916" s="6" t="s">
        <v>1393</v>
      </c>
      <c r="C1916" s="6" t="s">
        <v>46</v>
      </c>
      <c r="D1916" s="6" t="s">
        <v>2400</v>
      </c>
      <c r="E1916" s="6" t="s">
        <v>75</v>
      </c>
      <c r="F1916" s="7">
        <v>1.9746153846153844E-2</v>
      </c>
      <c r="G1916" s="7">
        <v>19.746153846153845</v>
      </c>
      <c r="H1916" s="6">
        <v>2021</v>
      </c>
    </row>
    <row r="1917" spans="1:8" x14ac:dyDescent="0.35">
      <c r="A1917" s="5">
        <v>236205</v>
      </c>
      <c r="B1917" s="6" t="s">
        <v>776</v>
      </c>
      <c r="C1917" s="6" t="s">
        <v>46</v>
      </c>
      <c r="D1917" s="6" t="s">
        <v>774</v>
      </c>
      <c r="E1917" s="6" t="s">
        <v>75</v>
      </c>
      <c r="F1917" s="7">
        <v>2.0138461538461539E-2</v>
      </c>
      <c r="G1917" s="7">
        <v>20.138461538461538</v>
      </c>
      <c r="H1917" s="6">
        <v>2021</v>
      </c>
    </row>
    <row r="1918" spans="1:8" x14ac:dyDescent="0.35">
      <c r="A1918" s="5">
        <v>279630</v>
      </c>
      <c r="B1918" s="6" t="s">
        <v>1393</v>
      </c>
      <c r="C1918" s="6" t="s">
        <v>46</v>
      </c>
      <c r="D1918" s="6" t="s">
        <v>2400</v>
      </c>
      <c r="E1918" s="6" t="s">
        <v>75</v>
      </c>
      <c r="F1918" s="7">
        <v>2.0499999999999997E-2</v>
      </c>
      <c r="G1918" s="7">
        <v>20.499999999999996</v>
      </c>
      <c r="H1918" s="6">
        <v>2021</v>
      </c>
    </row>
    <row r="1919" spans="1:8" x14ac:dyDescent="0.35">
      <c r="A1919" s="5">
        <v>279636</v>
      </c>
      <c r="B1919" s="6" t="s">
        <v>1393</v>
      </c>
      <c r="C1919" s="6" t="s">
        <v>46</v>
      </c>
      <c r="D1919" s="6" t="s">
        <v>2400</v>
      </c>
      <c r="E1919" s="6" t="s">
        <v>75</v>
      </c>
      <c r="F1919" s="7">
        <v>2.0499999999999997E-2</v>
      </c>
      <c r="G1919" s="7">
        <v>20.499999999999996</v>
      </c>
      <c r="H1919" s="6">
        <v>2021</v>
      </c>
    </row>
    <row r="1920" spans="1:8" x14ac:dyDescent="0.35">
      <c r="A1920" s="5">
        <v>306436</v>
      </c>
      <c r="B1920" s="6" t="s">
        <v>775</v>
      </c>
      <c r="C1920" s="6" t="s">
        <v>46</v>
      </c>
      <c r="D1920" s="6" t="s">
        <v>2400</v>
      </c>
      <c r="E1920" s="6" t="s">
        <v>75</v>
      </c>
      <c r="F1920" s="7">
        <v>2.1000000000000001E-2</v>
      </c>
      <c r="G1920" s="7">
        <v>21</v>
      </c>
      <c r="H1920" s="6">
        <v>2021</v>
      </c>
    </row>
    <row r="1921" spans="1:8" x14ac:dyDescent="0.35">
      <c r="A1921" s="5">
        <v>287801</v>
      </c>
      <c r="B1921" s="6" t="s">
        <v>775</v>
      </c>
      <c r="C1921" s="6" t="s">
        <v>46</v>
      </c>
      <c r="D1921" s="6" t="s">
        <v>2400</v>
      </c>
      <c r="E1921" s="6" t="s">
        <v>75</v>
      </c>
      <c r="F1921" s="7">
        <v>2.1269230769230766E-2</v>
      </c>
      <c r="G1921" s="7">
        <v>21.269230769230766</v>
      </c>
      <c r="H1921" s="6">
        <v>2021</v>
      </c>
    </row>
    <row r="1922" spans="1:8" x14ac:dyDescent="0.35">
      <c r="A1922" s="5">
        <v>303351</v>
      </c>
      <c r="B1922" s="6" t="s">
        <v>775</v>
      </c>
      <c r="C1922" s="6" t="s">
        <v>46</v>
      </c>
      <c r="D1922" s="6" t="s">
        <v>2400</v>
      </c>
      <c r="E1922" s="6" t="s">
        <v>75</v>
      </c>
      <c r="F1922" s="7">
        <v>2.1999999999999999E-2</v>
      </c>
      <c r="G1922" s="7">
        <v>22</v>
      </c>
      <c r="H1922" s="6">
        <v>2021</v>
      </c>
    </row>
    <row r="1923" spans="1:8" x14ac:dyDescent="0.35">
      <c r="A1923" s="5">
        <v>235352</v>
      </c>
      <c r="B1923" s="6" t="s">
        <v>776</v>
      </c>
      <c r="C1923" s="6" t="s">
        <v>46</v>
      </c>
      <c r="D1923" s="6" t="s">
        <v>774</v>
      </c>
      <c r="E1923" s="6" t="s">
        <v>75</v>
      </c>
      <c r="F1923" s="7">
        <v>2.2076923076923077E-2</v>
      </c>
      <c r="G1923" s="7">
        <v>22.076923076923077</v>
      </c>
      <c r="H1923" s="6">
        <v>2021</v>
      </c>
    </row>
    <row r="1924" spans="1:8" x14ac:dyDescent="0.35">
      <c r="A1924" s="5">
        <v>236203</v>
      </c>
      <c r="B1924" s="6" t="s">
        <v>2418</v>
      </c>
      <c r="C1924" s="6" t="s">
        <v>46</v>
      </c>
      <c r="D1924" s="6" t="s">
        <v>2400</v>
      </c>
      <c r="E1924" s="6" t="s">
        <v>75</v>
      </c>
      <c r="F1924" s="7">
        <v>2.2230769230769231E-2</v>
      </c>
      <c r="G1924" s="7">
        <v>22.23076923076923</v>
      </c>
      <c r="H1924" s="6">
        <v>2021</v>
      </c>
    </row>
    <row r="1925" spans="1:8" x14ac:dyDescent="0.35">
      <c r="A1925" s="5">
        <v>305790</v>
      </c>
      <c r="B1925" s="6" t="s">
        <v>775</v>
      </c>
      <c r="C1925" s="6" t="s">
        <v>46</v>
      </c>
      <c r="D1925" s="6" t="s">
        <v>2400</v>
      </c>
      <c r="E1925" s="6" t="s">
        <v>75</v>
      </c>
      <c r="F1925" s="7">
        <v>2.2499999999999999E-2</v>
      </c>
      <c r="G1925" s="7">
        <v>22.5</v>
      </c>
      <c r="H1925" s="6">
        <v>2021</v>
      </c>
    </row>
    <row r="1926" spans="1:8" x14ac:dyDescent="0.35">
      <c r="A1926" s="5">
        <v>344637</v>
      </c>
      <c r="B1926" s="6" t="s">
        <v>775</v>
      </c>
      <c r="C1926" s="6" t="s">
        <v>46</v>
      </c>
      <c r="D1926" s="6" t="s">
        <v>2400</v>
      </c>
      <c r="E1926" s="6" t="s">
        <v>75</v>
      </c>
      <c r="F1926" s="7">
        <v>2.2499999999999999E-2</v>
      </c>
      <c r="G1926" s="7">
        <v>22.5</v>
      </c>
      <c r="H1926" s="6">
        <v>2021</v>
      </c>
    </row>
    <row r="1927" spans="1:8" x14ac:dyDescent="0.35">
      <c r="A1927" s="5">
        <v>236209</v>
      </c>
      <c r="B1927" s="6" t="s">
        <v>776</v>
      </c>
      <c r="C1927" s="6" t="s">
        <v>46</v>
      </c>
      <c r="D1927" s="6" t="s">
        <v>774</v>
      </c>
      <c r="E1927" s="6" t="s">
        <v>75</v>
      </c>
      <c r="F1927" s="7">
        <v>2.2753846153846152E-2</v>
      </c>
      <c r="G1927" s="7">
        <v>22.753846153846151</v>
      </c>
      <c r="H1927" s="6">
        <v>2021</v>
      </c>
    </row>
    <row r="1928" spans="1:8" x14ac:dyDescent="0.35">
      <c r="A1928" s="5">
        <v>287997</v>
      </c>
      <c r="B1928" s="6" t="s">
        <v>776</v>
      </c>
      <c r="C1928" s="6" t="s">
        <v>46</v>
      </c>
      <c r="D1928" s="6" t="s">
        <v>2400</v>
      </c>
      <c r="E1928" s="6" t="s">
        <v>75</v>
      </c>
      <c r="F1928" s="7">
        <v>2.3261538461538462E-2</v>
      </c>
      <c r="G1928" s="7">
        <v>23.261538461538461</v>
      </c>
      <c r="H1928" s="6">
        <v>2021</v>
      </c>
    </row>
    <row r="1929" spans="1:8" x14ac:dyDescent="0.35">
      <c r="A1929" s="5">
        <v>236171</v>
      </c>
      <c r="B1929" s="6" t="s">
        <v>2418</v>
      </c>
      <c r="C1929" s="6" t="s">
        <v>46</v>
      </c>
      <c r="D1929" s="6" t="s">
        <v>2400</v>
      </c>
      <c r="E1929" s="6" t="s">
        <v>75</v>
      </c>
      <c r="F1929" s="7">
        <v>2.3538461538461539E-2</v>
      </c>
      <c r="G1929" s="7">
        <v>23.53846153846154</v>
      </c>
      <c r="H1929" s="6">
        <v>2021</v>
      </c>
    </row>
    <row r="1930" spans="1:8" x14ac:dyDescent="0.35">
      <c r="A1930" s="5">
        <v>306501</v>
      </c>
      <c r="B1930" s="6" t="s">
        <v>775</v>
      </c>
      <c r="C1930" s="6" t="s">
        <v>46</v>
      </c>
      <c r="D1930" s="6" t="s">
        <v>2400</v>
      </c>
      <c r="E1930" s="6" t="s">
        <v>75</v>
      </c>
      <c r="F1930" s="7">
        <v>2.3746153846153844E-2</v>
      </c>
      <c r="G1930" s="7">
        <v>23.746153846153845</v>
      </c>
      <c r="H1930" s="6">
        <v>2021</v>
      </c>
    </row>
    <row r="1931" spans="1:8" x14ac:dyDescent="0.35">
      <c r="A1931" s="5">
        <v>236179</v>
      </c>
      <c r="B1931" s="6" t="s">
        <v>2418</v>
      </c>
      <c r="C1931" s="6" t="s">
        <v>46</v>
      </c>
      <c r="D1931" s="6" t="s">
        <v>2400</v>
      </c>
      <c r="E1931" s="6" t="s">
        <v>75</v>
      </c>
      <c r="F1931" s="7">
        <v>2.4846153846153844E-2</v>
      </c>
      <c r="G1931" s="7">
        <v>24.846153846153843</v>
      </c>
      <c r="H1931" s="6">
        <v>2021</v>
      </c>
    </row>
    <row r="1932" spans="1:8" x14ac:dyDescent="0.35">
      <c r="A1932" s="5">
        <v>305724</v>
      </c>
      <c r="B1932" s="6" t="s">
        <v>775</v>
      </c>
      <c r="C1932" s="6" t="s">
        <v>46</v>
      </c>
      <c r="D1932" s="6" t="s">
        <v>2400</v>
      </c>
      <c r="E1932" s="6" t="s">
        <v>75</v>
      </c>
      <c r="F1932" s="7">
        <v>2.5999999999999995E-2</v>
      </c>
      <c r="G1932" s="7">
        <v>25.999999999999996</v>
      </c>
      <c r="H1932" s="6">
        <v>2021</v>
      </c>
    </row>
    <row r="1933" spans="1:8" x14ac:dyDescent="0.35">
      <c r="A1933" s="5">
        <v>236208</v>
      </c>
      <c r="B1933" s="6" t="s">
        <v>776</v>
      </c>
      <c r="C1933" s="6" t="s">
        <v>46</v>
      </c>
      <c r="D1933" s="6" t="s">
        <v>774</v>
      </c>
      <c r="E1933" s="6" t="s">
        <v>75</v>
      </c>
      <c r="F1933" s="7">
        <v>2.6153846153846153E-2</v>
      </c>
      <c r="G1933" s="7">
        <v>26.153846153846153</v>
      </c>
      <c r="H1933" s="6">
        <v>2021</v>
      </c>
    </row>
    <row r="1934" spans="1:8" x14ac:dyDescent="0.35">
      <c r="A1934" s="5">
        <v>304207</v>
      </c>
      <c r="B1934" s="6" t="s">
        <v>775</v>
      </c>
      <c r="C1934" s="6" t="s">
        <v>46</v>
      </c>
      <c r="D1934" s="6" t="s">
        <v>2400</v>
      </c>
      <c r="E1934" s="6" t="s">
        <v>75</v>
      </c>
      <c r="F1934" s="7">
        <v>2.6246153846153843E-2</v>
      </c>
      <c r="G1934" s="7">
        <v>26.246153846153842</v>
      </c>
      <c r="H1934" s="6">
        <v>2021</v>
      </c>
    </row>
    <row r="1935" spans="1:8" x14ac:dyDescent="0.35">
      <c r="A1935" s="5">
        <v>227340</v>
      </c>
      <c r="B1935" s="6" t="s">
        <v>1393</v>
      </c>
      <c r="C1935" s="6" t="s">
        <v>46</v>
      </c>
      <c r="D1935" s="6" t="s">
        <v>2400</v>
      </c>
      <c r="E1935" s="6" t="s">
        <v>75</v>
      </c>
      <c r="F1935" s="7">
        <v>2.649230769230769E-2</v>
      </c>
      <c r="G1935" s="7">
        <v>26.492307692307691</v>
      </c>
      <c r="H1935" s="6">
        <v>2021</v>
      </c>
    </row>
    <row r="1936" spans="1:8" x14ac:dyDescent="0.35">
      <c r="A1936" s="5">
        <v>303410</v>
      </c>
      <c r="B1936" s="6" t="s">
        <v>775</v>
      </c>
      <c r="C1936" s="6" t="s">
        <v>46</v>
      </c>
      <c r="D1936" s="6" t="s">
        <v>2400</v>
      </c>
      <c r="E1936" s="6" t="s">
        <v>75</v>
      </c>
      <c r="F1936" s="7">
        <v>2.6499999999999999E-2</v>
      </c>
      <c r="G1936" s="7">
        <v>26.5</v>
      </c>
      <c r="H1936" s="6">
        <v>2021</v>
      </c>
    </row>
    <row r="1937" spans="1:8" x14ac:dyDescent="0.35">
      <c r="A1937" s="5">
        <v>305667</v>
      </c>
      <c r="B1937" s="6" t="s">
        <v>775</v>
      </c>
      <c r="C1937" s="6" t="s">
        <v>46</v>
      </c>
      <c r="D1937" s="6" t="s">
        <v>2400</v>
      </c>
      <c r="E1937" s="6" t="s">
        <v>75</v>
      </c>
      <c r="F1937" s="7">
        <v>2.6499999999999999E-2</v>
      </c>
      <c r="G1937" s="7">
        <v>26.5</v>
      </c>
      <c r="H1937" s="6">
        <v>2021</v>
      </c>
    </row>
    <row r="1938" spans="1:8" x14ac:dyDescent="0.35">
      <c r="A1938" s="5">
        <v>306392</v>
      </c>
      <c r="B1938" s="6" t="s">
        <v>775</v>
      </c>
      <c r="C1938" s="6" t="s">
        <v>46</v>
      </c>
      <c r="D1938" s="6" t="s">
        <v>2400</v>
      </c>
      <c r="E1938" s="6" t="s">
        <v>75</v>
      </c>
      <c r="F1938" s="7">
        <v>2.6499999999999999E-2</v>
      </c>
      <c r="G1938" s="7">
        <v>26.5</v>
      </c>
      <c r="H1938" s="6">
        <v>2021</v>
      </c>
    </row>
    <row r="1939" spans="1:8" x14ac:dyDescent="0.35">
      <c r="A1939" s="5">
        <v>305658</v>
      </c>
      <c r="B1939" s="6" t="s">
        <v>775</v>
      </c>
      <c r="C1939" s="6" t="s">
        <v>46</v>
      </c>
      <c r="D1939" s="6" t="s">
        <v>2400</v>
      </c>
      <c r="E1939" s="6" t="s">
        <v>75</v>
      </c>
      <c r="F1939" s="7">
        <v>2.6499999999999999E-2</v>
      </c>
      <c r="G1939" s="7">
        <v>26.5</v>
      </c>
      <c r="H1939" s="6">
        <v>2021</v>
      </c>
    </row>
    <row r="1940" spans="1:8" x14ac:dyDescent="0.35">
      <c r="A1940" s="5">
        <v>305314</v>
      </c>
      <c r="B1940" s="6" t="s">
        <v>775</v>
      </c>
      <c r="C1940" s="6" t="s">
        <v>46</v>
      </c>
      <c r="D1940" s="6" t="s">
        <v>2400</v>
      </c>
      <c r="E1940" s="6" t="s">
        <v>75</v>
      </c>
      <c r="F1940" s="7">
        <v>2.674615384615385E-2</v>
      </c>
      <c r="G1940" s="7">
        <v>26.746153846153849</v>
      </c>
      <c r="H1940" s="6">
        <v>2021</v>
      </c>
    </row>
    <row r="1941" spans="1:8" x14ac:dyDescent="0.35">
      <c r="A1941" s="5">
        <v>274377</v>
      </c>
      <c r="B1941" s="6" t="s">
        <v>775</v>
      </c>
      <c r="C1941" s="6" t="s">
        <v>46</v>
      </c>
      <c r="D1941" s="6" t="s">
        <v>2400</v>
      </c>
      <c r="E1941" s="6" t="s">
        <v>75</v>
      </c>
      <c r="F1941" s="7">
        <v>2.6807692307692307E-2</v>
      </c>
      <c r="G1941" s="7">
        <v>26.807692307692307</v>
      </c>
      <c r="H1941" s="6">
        <v>2021</v>
      </c>
    </row>
    <row r="1942" spans="1:8" x14ac:dyDescent="0.35">
      <c r="A1942" s="5">
        <v>287818</v>
      </c>
      <c r="B1942" s="6" t="s">
        <v>776</v>
      </c>
      <c r="C1942" s="6" t="s">
        <v>46</v>
      </c>
      <c r="D1942" s="6" t="s">
        <v>2400</v>
      </c>
      <c r="E1942" s="6" t="s">
        <v>75</v>
      </c>
      <c r="F1942" s="7">
        <v>2.6861538461538461E-2</v>
      </c>
      <c r="G1942" s="7">
        <v>26.861538461538462</v>
      </c>
      <c r="H1942" s="6">
        <v>2021</v>
      </c>
    </row>
    <row r="1943" spans="1:8" x14ac:dyDescent="0.35">
      <c r="A1943" s="5">
        <v>304199</v>
      </c>
      <c r="B1943" s="6" t="s">
        <v>775</v>
      </c>
      <c r="C1943" s="6" t="s">
        <v>46</v>
      </c>
      <c r="D1943" s="6" t="s">
        <v>2400</v>
      </c>
      <c r="E1943" s="6" t="s">
        <v>75</v>
      </c>
      <c r="F1943" s="7">
        <v>2.7E-2</v>
      </c>
      <c r="G1943" s="7">
        <v>27</v>
      </c>
      <c r="H1943" s="6">
        <v>2021</v>
      </c>
    </row>
    <row r="1944" spans="1:8" x14ac:dyDescent="0.35">
      <c r="A1944" s="5">
        <v>235952</v>
      </c>
      <c r="B1944" s="6" t="s">
        <v>2418</v>
      </c>
      <c r="C1944" s="6" t="s">
        <v>46</v>
      </c>
      <c r="D1944" s="6" t="s">
        <v>2400</v>
      </c>
      <c r="E1944" s="6" t="s">
        <v>75</v>
      </c>
      <c r="F1944" s="7">
        <v>2.7199999999999998E-2</v>
      </c>
      <c r="G1944" s="7">
        <v>27.2</v>
      </c>
      <c r="H1944" s="6">
        <v>2021</v>
      </c>
    </row>
    <row r="1945" spans="1:8" x14ac:dyDescent="0.35">
      <c r="A1945" s="5">
        <v>305759</v>
      </c>
      <c r="B1945" s="6" t="s">
        <v>775</v>
      </c>
      <c r="C1945" s="6" t="s">
        <v>46</v>
      </c>
      <c r="D1945" s="6" t="s">
        <v>2400</v>
      </c>
      <c r="E1945" s="6" t="s">
        <v>75</v>
      </c>
      <c r="F1945" s="7">
        <v>2.75E-2</v>
      </c>
      <c r="G1945" s="7">
        <v>27.5</v>
      </c>
      <c r="H1945" s="6">
        <v>2021</v>
      </c>
    </row>
    <row r="1946" spans="1:8" x14ac:dyDescent="0.35">
      <c r="A1946" s="5">
        <v>305782</v>
      </c>
      <c r="B1946" s="6" t="s">
        <v>775</v>
      </c>
      <c r="C1946" s="6" t="s">
        <v>46</v>
      </c>
      <c r="D1946" s="6" t="s">
        <v>2400</v>
      </c>
      <c r="E1946" s="6" t="s">
        <v>75</v>
      </c>
      <c r="F1946" s="7">
        <v>2.75E-2</v>
      </c>
      <c r="G1946" s="7">
        <v>27.5</v>
      </c>
      <c r="H1946" s="6">
        <v>2021</v>
      </c>
    </row>
    <row r="1947" spans="1:8" x14ac:dyDescent="0.35">
      <c r="A1947" s="5">
        <v>304107</v>
      </c>
      <c r="B1947" s="6" t="s">
        <v>775</v>
      </c>
      <c r="C1947" s="6" t="s">
        <v>46</v>
      </c>
      <c r="D1947" s="6" t="s">
        <v>2400</v>
      </c>
      <c r="E1947" s="6" t="s">
        <v>75</v>
      </c>
      <c r="F1947" s="7">
        <v>2.7746153846153844E-2</v>
      </c>
      <c r="G1947" s="7">
        <v>27.746153846153845</v>
      </c>
      <c r="H1947" s="6">
        <v>2021</v>
      </c>
    </row>
    <row r="1948" spans="1:8" x14ac:dyDescent="0.35">
      <c r="A1948" s="5">
        <v>230289</v>
      </c>
      <c r="B1948" s="6" t="s">
        <v>775</v>
      </c>
      <c r="C1948" s="6" t="s">
        <v>46</v>
      </c>
      <c r="D1948" s="6" t="s">
        <v>774</v>
      </c>
      <c r="E1948" s="6" t="s">
        <v>75</v>
      </c>
      <c r="F1948" s="7">
        <v>2.825384615384615E-2</v>
      </c>
      <c r="G1948" s="7">
        <v>28.253846153846151</v>
      </c>
      <c r="H1948" s="6">
        <v>2021</v>
      </c>
    </row>
    <row r="1949" spans="1:8" x14ac:dyDescent="0.35">
      <c r="A1949" s="5">
        <v>306468</v>
      </c>
      <c r="B1949" s="6" t="s">
        <v>775</v>
      </c>
      <c r="C1949" s="6" t="s">
        <v>46</v>
      </c>
      <c r="D1949" s="6" t="s">
        <v>2400</v>
      </c>
      <c r="E1949" s="6" t="s">
        <v>75</v>
      </c>
      <c r="F1949" s="7">
        <v>2.8499999999999998E-2</v>
      </c>
      <c r="G1949" s="7">
        <v>28.499999999999996</v>
      </c>
      <c r="H1949" s="6">
        <v>2021</v>
      </c>
    </row>
    <row r="1950" spans="1:8" x14ac:dyDescent="0.35">
      <c r="A1950" s="5">
        <v>305337</v>
      </c>
      <c r="B1950" s="6" t="s">
        <v>775</v>
      </c>
      <c r="C1950" s="6" t="s">
        <v>46</v>
      </c>
      <c r="D1950" s="6" t="s">
        <v>2400</v>
      </c>
      <c r="E1950" s="6" t="s">
        <v>75</v>
      </c>
      <c r="F1950" s="7">
        <v>2.8746153846153841E-2</v>
      </c>
      <c r="G1950" s="7">
        <v>28.746153846153842</v>
      </c>
      <c r="H1950" s="6">
        <v>2021</v>
      </c>
    </row>
    <row r="1951" spans="1:8" x14ac:dyDescent="0.35">
      <c r="A1951" s="5">
        <v>237891</v>
      </c>
      <c r="B1951" s="6" t="s">
        <v>1561</v>
      </c>
      <c r="C1951" s="6" t="s">
        <v>46</v>
      </c>
      <c r="D1951" s="6" t="s">
        <v>2400</v>
      </c>
      <c r="E1951" s="6" t="s">
        <v>75</v>
      </c>
      <c r="F1951" s="7">
        <v>2.9630769230769231E-2</v>
      </c>
      <c r="G1951" s="7">
        <v>29.630769230769232</v>
      </c>
      <c r="H1951" s="6">
        <v>2021</v>
      </c>
    </row>
    <row r="1952" spans="1:8" x14ac:dyDescent="0.35">
      <c r="A1952" s="5">
        <v>306417</v>
      </c>
      <c r="B1952" s="6" t="s">
        <v>775</v>
      </c>
      <c r="C1952" s="6" t="s">
        <v>46</v>
      </c>
      <c r="D1952" s="6" t="s">
        <v>2400</v>
      </c>
      <c r="E1952" s="6" t="s">
        <v>75</v>
      </c>
      <c r="F1952" s="7">
        <v>2.9746153846153846E-2</v>
      </c>
      <c r="G1952" s="7">
        <v>29.746153846153845</v>
      </c>
      <c r="H1952" s="6">
        <v>2021</v>
      </c>
    </row>
    <row r="1953" spans="1:8" x14ac:dyDescent="0.35">
      <c r="A1953" s="5">
        <v>287774</v>
      </c>
      <c r="B1953" s="6" t="s">
        <v>775</v>
      </c>
      <c r="C1953" s="6" t="s">
        <v>46</v>
      </c>
      <c r="D1953" s="6" t="s">
        <v>2400</v>
      </c>
      <c r="E1953" s="6" t="s">
        <v>75</v>
      </c>
      <c r="F1953" s="7">
        <v>2.9884615384615384E-2</v>
      </c>
      <c r="G1953" s="7">
        <v>29.884615384615383</v>
      </c>
      <c r="H1953" s="6">
        <v>2021</v>
      </c>
    </row>
    <row r="1954" spans="1:8" x14ac:dyDescent="0.35">
      <c r="A1954" s="5">
        <v>237911</v>
      </c>
      <c r="B1954" s="6" t="s">
        <v>1561</v>
      </c>
      <c r="C1954" s="6" t="s">
        <v>46</v>
      </c>
      <c r="D1954" s="6" t="s">
        <v>2400</v>
      </c>
      <c r="E1954" s="6" t="s">
        <v>75</v>
      </c>
      <c r="F1954" s="7">
        <v>2.9907692307692309E-2</v>
      </c>
      <c r="G1954" s="7">
        <v>29.907692307692308</v>
      </c>
      <c r="H1954" s="6">
        <v>2021</v>
      </c>
    </row>
    <row r="1955" spans="1:8" x14ac:dyDescent="0.35">
      <c r="A1955" s="5">
        <v>287798</v>
      </c>
      <c r="B1955" s="6" t="s">
        <v>775</v>
      </c>
      <c r="C1955" s="6" t="s">
        <v>46</v>
      </c>
      <c r="D1955" s="6" t="s">
        <v>2400</v>
      </c>
      <c r="E1955" s="6" t="s">
        <v>75</v>
      </c>
      <c r="F1955" s="7">
        <v>3.0153846153846153E-2</v>
      </c>
      <c r="G1955" s="7">
        <v>30.153846153846153</v>
      </c>
      <c r="H1955" s="6">
        <v>2021</v>
      </c>
    </row>
    <row r="1956" spans="1:8" x14ac:dyDescent="0.35">
      <c r="A1956" s="5">
        <v>297575</v>
      </c>
      <c r="B1956" s="6" t="s">
        <v>775</v>
      </c>
      <c r="C1956" s="6" t="s">
        <v>46</v>
      </c>
      <c r="D1956" s="6" t="s">
        <v>2400</v>
      </c>
      <c r="E1956" s="6" t="s">
        <v>75</v>
      </c>
      <c r="F1956" s="7">
        <v>3.1230769230769229E-2</v>
      </c>
      <c r="G1956" s="7">
        <v>31.23076923076923</v>
      </c>
      <c r="H1956" s="6">
        <v>2021</v>
      </c>
    </row>
    <row r="1957" spans="1:8" x14ac:dyDescent="0.35">
      <c r="A1957" s="5">
        <v>305692</v>
      </c>
      <c r="B1957" s="6" t="s">
        <v>775</v>
      </c>
      <c r="C1957" s="6" t="s">
        <v>46</v>
      </c>
      <c r="D1957" s="6" t="s">
        <v>2400</v>
      </c>
      <c r="E1957" s="6" t="s">
        <v>75</v>
      </c>
      <c r="F1957" s="7">
        <v>3.124615384615384E-2</v>
      </c>
      <c r="G1957" s="7">
        <v>31.246153846153842</v>
      </c>
      <c r="H1957" s="6">
        <v>2021</v>
      </c>
    </row>
    <row r="1958" spans="1:8" x14ac:dyDescent="0.35">
      <c r="A1958" s="5">
        <v>297562</v>
      </c>
      <c r="B1958" s="6" t="s">
        <v>775</v>
      </c>
      <c r="C1958" s="6" t="s">
        <v>46</v>
      </c>
      <c r="D1958" s="6" t="s">
        <v>2400</v>
      </c>
      <c r="E1958" s="6" t="s">
        <v>75</v>
      </c>
      <c r="F1958" s="7">
        <v>3.15E-2</v>
      </c>
      <c r="G1958" s="7">
        <v>31.5</v>
      </c>
      <c r="H1958" s="6">
        <v>2021</v>
      </c>
    </row>
    <row r="1959" spans="1:8" x14ac:dyDescent="0.35">
      <c r="A1959" s="5">
        <v>297529</v>
      </c>
      <c r="B1959" s="6" t="s">
        <v>775</v>
      </c>
      <c r="C1959" s="6" t="s">
        <v>46</v>
      </c>
      <c r="D1959" s="6" t="s">
        <v>2400</v>
      </c>
      <c r="E1959" s="6" t="s">
        <v>75</v>
      </c>
      <c r="F1959" s="7">
        <v>3.15E-2</v>
      </c>
      <c r="G1959" s="7">
        <v>31.5</v>
      </c>
      <c r="H1959" s="6">
        <v>2021</v>
      </c>
    </row>
    <row r="1960" spans="1:8" x14ac:dyDescent="0.35">
      <c r="A1960" s="5">
        <v>297524</v>
      </c>
      <c r="B1960" s="6" t="s">
        <v>775</v>
      </c>
      <c r="C1960" s="6" t="s">
        <v>46</v>
      </c>
      <c r="D1960" s="6" t="s">
        <v>2400</v>
      </c>
      <c r="E1960" s="6" t="s">
        <v>75</v>
      </c>
      <c r="F1960" s="7">
        <v>3.15E-2</v>
      </c>
      <c r="G1960" s="7">
        <v>31.5</v>
      </c>
      <c r="H1960" s="6">
        <v>2021</v>
      </c>
    </row>
    <row r="1961" spans="1:8" x14ac:dyDescent="0.35">
      <c r="A1961" s="5">
        <v>297579</v>
      </c>
      <c r="B1961" s="6" t="s">
        <v>775</v>
      </c>
      <c r="C1961" s="6" t="s">
        <v>46</v>
      </c>
      <c r="D1961" s="6" t="s">
        <v>2400</v>
      </c>
      <c r="E1961" s="6" t="s">
        <v>75</v>
      </c>
      <c r="F1961" s="7">
        <v>3.15E-2</v>
      </c>
      <c r="G1961" s="7">
        <v>31.5</v>
      </c>
      <c r="H1961" s="6">
        <v>2021</v>
      </c>
    </row>
    <row r="1962" spans="1:8" x14ac:dyDescent="0.35">
      <c r="A1962" s="5">
        <v>297548</v>
      </c>
      <c r="B1962" s="6" t="s">
        <v>775</v>
      </c>
      <c r="C1962" s="6" t="s">
        <v>46</v>
      </c>
      <c r="D1962" s="6" t="s">
        <v>2400</v>
      </c>
      <c r="E1962" s="6" t="s">
        <v>75</v>
      </c>
      <c r="F1962" s="7">
        <v>3.15E-2</v>
      </c>
      <c r="G1962" s="7">
        <v>31.5</v>
      </c>
      <c r="H1962" s="6">
        <v>2021</v>
      </c>
    </row>
    <row r="1963" spans="1:8" x14ac:dyDescent="0.35">
      <c r="A1963" s="5">
        <v>234968</v>
      </c>
      <c r="B1963" s="6" t="s">
        <v>2413</v>
      </c>
      <c r="C1963" s="6" t="s">
        <v>46</v>
      </c>
      <c r="D1963" s="6" t="s">
        <v>2400</v>
      </c>
      <c r="E1963" s="6" t="s">
        <v>75</v>
      </c>
      <c r="F1963" s="7">
        <v>3.2730769230769223E-2</v>
      </c>
      <c r="G1963" s="7">
        <v>32.730769230769226</v>
      </c>
      <c r="H1963" s="6">
        <v>2021</v>
      </c>
    </row>
    <row r="1964" spans="1:8" x14ac:dyDescent="0.35">
      <c r="A1964" s="5">
        <v>237903</v>
      </c>
      <c r="B1964" s="6" t="s">
        <v>1561</v>
      </c>
      <c r="C1964" s="6" t="s">
        <v>46</v>
      </c>
      <c r="D1964" s="6" t="s">
        <v>2400</v>
      </c>
      <c r="E1964" s="6" t="s">
        <v>75</v>
      </c>
      <c r="F1964" s="7">
        <v>3.295384615384616E-2</v>
      </c>
      <c r="G1964" s="7">
        <v>32.953846153846158</v>
      </c>
      <c r="H1964" s="6">
        <v>2021</v>
      </c>
    </row>
    <row r="1965" spans="1:8" x14ac:dyDescent="0.35">
      <c r="A1965" s="5">
        <v>281627</v>
      </c>
      <c r="B1965" s="6" t="s">
        <v>1393</v>
      </c>
      <c r="C1965" s="6" t="s">
        <v>46</v>
      </c>
      <c r="D1965" s="6" t="s">
        <v>2400</v>
      </c>
      <c r="E1965" s="6" t="s">
        <v>75</v>
      </c>
      <c r="F1965" s="7">
        <v>3.295384615384616E-2</v>
      </c>
      <c r="G1965" s="7">
        <v>32.953846153846158</v>
      </c>
      <c r="H1965" s="6">
        <v>2021</v>
      </c>
    </row>
    <row r="1966" spans="1:8" x14ac:dyDescent="0.35">
      <c r="A1966" s="5">
        <v>235189</v>
      </c>
      <c r="B1966" s="6" t="s">
        <v>776</v>
      </c>
      <c r="C1966" s="6" t="s">
        <v>46</v>
      </c>
      <c r="D1966" s="6" t="s">
        <v>774</v>
      </c>
      <c r="E1966" s="6" t="s">
        <v>75</v>
      </c>
      <c r="F1966" s="7">
        <v>3.3653846153846152E-2</v>
      </c>
      <c r="G1966" s="7">
        <v>33.653846153846153</v>
      </c>
      <c r="H1966" s="6">
        <v>2021</v>
      </c>
    </row>
    <row r="1967" spans="1:8" x14ac:dyDescent="0.35">
      <c r="A1967" s="5">
        <v>234995</v>
      </c>
      <c r="B1967" s="6" t="s">
        <v>2413</v>
      </c>
      <c r="C1967" s="6" t="s">
        <v>46</v>
      </c>
      <c r="D1967" s="6" t="s">
        <v>2400</v>
      </c>
      <c r="E1967" s="6" t="s">
        <v>75</v>
      </c>
      <c r="F1967" s="7">
        <v>3.3761538461538461E-2</v>
      </c>
      <c r="G1967" s="7">
        <v>33.761538461538464</v>
      </c>
      <c r="H1967" s="6">
        <v>2021</v>
      </c>
    </row>
    <row r="1968" spans="1:8" x14ac:dyDescent="0.35">
      <c r="A1968" s="5">
        <v>237847</v>
      </c>
      <c r="B1968" s="6" t="s">
        <v>1561</v>
      </c>
      <c r="C1968" s="6" t="s">
        <v>46</v>
      </c>
      <c r="D1968" s="6" t="s">
        <v>2400</v>
      </c>
      <c r="E1968" s="6" t="s">
        <v>75</v>
      </c>
      <c r="F1968" s="7">
        <v>3.461538461538461E-2</v>
      </c>
      <c r="G1968" s="7">
        <v>34.615384615384613</v>
      </c>
      <c r="H1968" s="6">
        <v>2021</v>
      </c>
    </row>
    <row r="1969" spans="1:8" x14ac:dyDescent="0.35">
      <c r="A1969" s="5">
        <v>236177</v>
      </c>
      <c r="B1969" s="6" t="s">
        <v>2418</v>
      </c>
      <c r="C1969" s="6" t="s">
        <v>46</v>
      </c>
      <c r="D1969" s="6" t="s">
        <v>2400</v>
      </c>
      <c r="E1969" s="6" t="s">
        <v>75</v>
      </c>
      <c r="F1969" s="7">
        <v>3.5046153846153852E-2</v>
      </c>
      <c r="G1969" s="7">
        <v>35.04615384615385</v>
      </c>
      <c r="H1969" s="6">
        <v>2021</v>
      </c>
    </row>
    <row r="1970" spans="1:8" x14ac:dyDescent="0.35">
      <c r="A1970" s="5">
        <v>233134</v>
      </c>
      <c r="B1970" s="6" t="s">
        <v>2427</v>
      </c>
      <c r="C1970" s="6" t="s">
        <v>46</v>
      </c>
      <c r="D1970" s="6" t="s">
        <v>2400</v>
      </c>
      <c r="E1970" s="6" t="s">
        <v>75</v>
      </c>
      <c r="F1970" s="7">
        <v>3.5323076923076922E-2</v>
      </c>
      <c r="G1970" s="7">
        <v>35.323076923076925</v>
      </c>
      <c r="H1970" s="6">
        <v>2021</v>
      </c>
    </row>
    <row r="1971" spans="1:8" x14ac:dyDescent="0.35">
      <c r="A1971" s="5">
        <v>233174</v>
      </c>
      <c r="B1971" s="6" t="s">
        <v>2427</v>
      </c>
      <c r="C1971" s="6" t="s">
        <v>46</v>
      </c>
      <c r="D1971" s="6" t="s">
        <v>2400</v>
      </c>
      <c r="E1971" s="6" t="s">
        <v>75</v>
      </c>
      <c r="F1971" s="7">
        <v>3.5953846153846156E-2</v>
      </c>
      <c r="G1971" s="7">
        <v>35.953846153846158</v>
      </c>
      <c r="H1971" s="6">
        <v>2021</v>
      </c>
    </row>
    <row r="1972" spans="1:8" x14ac:dyDescent="0.35">
      <c r="A1972" s="5">
        <v>286435</v>
      </c>
      <c r="B1972" s="6" t="s">
        <v>775</v>
      </c>
      <c r="C1972" s="6" t="s">
        <v>46</v>
      </c>
      <c r="D1972" s="6" t="s">
        <v>2400</v>
      </c>
      <c r="E1972" s="6" t="s">
        <v>75</v>
      </c>
      <c r="F1972" s="7">
        <v>3.6276923076923075E-2</v>
      </c>
      <c r="G1972" s="7">
        <v>36.276923076923076</v>
      </c>
      <c r="H1972" s="6">
        <v>2021</v>
      </c>
    </row>
    <row r="1973" spans="1:8" x14ac:dyDescent="0.35">
      <c r="A1973" s="5">
        <v>233120</v>
      </c>
      <c r="B1973" s="6" t="s">
        <v>2427</v>
      </c>
      <c r="C1973" s="6" t="s">
        <v>46</v>
      </c>
      <c r="D1973" s="6" t="s">
        <v>2400</v>
      </c>
      <c r="E1973" s="6" t="s">
        <v>75</v>
      </c>
      <c r="F1973" s="7">
        <v>3.7215384615384615E-2</v>
      </c>
      <c r="G1973" s="7">
        <v>37.215384615384615</v>
      </c>
      <c r="H1973" s="6">
        <v>2021</v>
      </c>
    </row>
    <row r="1974" spans="1:8" x14ac:dyDescent="0.35">
      <c r="A1974" s="5">
        <v>274198</v>
      </c>
      <c r="B1974" s="6" t="s">
        <v>775</v>
      </c>
      <c r="C1974" s="6" t="s">
        <v>46</v>
      </c>
      <c r="D1974" s="6" t="s">
        <v>2400</v>
      </c>
      <c r="E1974" s="6" t="s">
        <v>75</v>
      </c>
      <c r="F1974" s="7">
        <v>3.792307692307692E-2</v>
      </c>
      <c r="G1974" s="7">
        <v>37.92307692307692</v>
      </c>
      <c r="H1974" s="6">
        <v>2021</v>
      </c>
    </row>
    <row r="1975" spans="1:8" x14ac:dyDescent="0.35">
      <c r="A1975" s="5">
        <v>236097</v>
      </c>
      <c r="B1975" s="6" t="s">
        <v>776</v>
      </c>
      <c r="C1975" s="6" t="s">
        <v>46</v>
      </c>
      <c r="D1975" s="6" t="s">
        <v>774</v>
      </c>
      <c r="E1975" s="6" t="s">
        <v>75</v>
      </c>
      <c r="F1975" s="7">
        <v>3.8446153846153838E-2</v>
      </c>
      <c r="G1975" s="7">
        <v>38.446153846153841</v>
      </c>
      <c r="H1975" s="6">
        <v>2021</v>
      </c>
    </row>
    <row r="1976" spans="1:8" x14ac:dyDescent="0.35">
      <c r="A1976" s="5">
        <v>322030</v>
      </c>
      <c r="B1976" s="6" t="s">
        <v>775</v>
      </c>
      <c r="C1976" s="6" t="s">
        <v>46</v>
      </c>
      <c r="D1976" s="6" t="s">
        <v>2400</v>
      </c>
      <c r="E1976" s="6" t="s">
        <v>75</v>
      </c>
      <c r="F1976" s="7">
        <v>4.038461538461538E-2</v>
      </c>
      <c r="G1976" s="7">
        <v>40.38461538461538</v>
      </c>
      <c r="H1976" s="6">
        <v>2021</v>
      </c>
    </row>
    <row r="1977" spans="1:8" x14ac:dyDescent="0.35">
      <c r="A1977" s="5">
        <v>287814</v>
      </c>
      <c r="B1977" s="6" t="s">
        <v>776</v>
      </c>
      <c r="C1977" s="6" t="s">
        <v>46</v>
      </c>
      <c r="D1977" s="6" t="s">
        <v>2400</v>
      </c>
      <c r="E1977" s="6" t="s">
        <v>75</v>
      </c>
      <c r="F1977" s="7">
        <v>4.0984615384615383E-2</v>
      </c>
      <c r="G1977" s="7">
        <v>40.984615384615381</v>
      </c>
      <c r="H1977" s="6">
        <v>2021</v>
      </c>
    </row>
    <row r="1978" spans="1:8" x14ac:dyDescent="0.35">
      <c r="A1978" s="5">
        <v>286440</v>
      </c>
      <c r="B1978" s="6" t="s">
        <v>775</v>
      </c>
      <c r="C1978" s="6" t="s">
        <v>46</v>
      </c>
      <c r="D1978" s="6" t="s">
        <v>2400</v>
      </c>
      <c r="E1978" s="6" t="s">
        <v>75</v>
      </c>
      <c r="F1978" s="7">
        <v>4.1261538461538454E-2</v>
      </c>
      <c r="G1978" s="7">
        <v>41.261538461538457</v>
      </c>
      <c r="H1978" s="6">
        <v>2021</v>
      </c>
    </row>
    <row r="1979" spans="1:8" x14ac:dyDescent="0.35">
      <c r="A1979" s="5">
        <v>286433</v>
      </c>
      <c r="B1979" s="6" t="s">
        <v>775</v>
      </c>
      <c r="C1979" s="6" t="s">
        <v>46</v>
      </c>
      <c r="D1979" s="6" t="s">
        <v>2400</v>
      </c>
      <c r="E1979" s="6" t="s">
        <v>75</v>
      </c>
      <c r="F1979" s="7">
        <v>4.1538461538461538E-2</v>
      </c>
      <c r="G1979" s="7">
        <v>41.53846153846154</v>
      </c>
      <c r="H1979" s="6">
        <v>2021</v>
      </c>
    </row>
    <row r="1980" spans="1:8" x14ac:dyDescent="0.35">
      <c r="A1980" s="5">
        <v>302123</v>
      </c>
      <c r="B1980" s="6" t="s">
        <v>776</v>
      </c>
      <c r="C1980" s="6" t="s">
        <v>46</v>
      </c>
      <c r="D1980" s="6" t="s">
        <v>2400</v>
      </c>
      <c r="E1980" s="6" t="s">
        <v>75</v>
      </c>
      <c r="F1980" s="7">
        <v>4.1676923076923077E-2</v>
      </c>
      <c r="G1980" s="7">
        <v>41.676923076923075</v>
      </c>
      <c r="H1980" s="6">
        <v>2021</v>
      </c>
    </row>
    <row r="1981" spans="1:8" x14ac:dyDescent="0.35">
      <c r="A1981" s="5">
        <v>286439</v>
      </c>
      <c r="B1981" s="6" t="s">
        <v>775</v>
      </c>
      <c r="C1981" s="6" t="s">
        <v>46</v>
      </c>
      <c r="D1981" s="6" t="s">
        <v>2400</v>
      </c>
      <c r="E1981" s="6" t="s">
        <v>75</v>
      </c>
      <c r="F1981" s="7">
        <v>4.2092307692307693E-2</v>
      </c>
      <c r="G1981" s="7">
        <v>42.092307692307692</v>
      </c>
      <c r="H1981" s="6">
        <v>2021</v>
      </c>
    </row>
    <row r="1982" spans="1:8" x14ac:dyDescent="0.35">
      <c r="A1982" s="5">
        <v>249958</v>
      </c>
      <c r="B1982" s="6" t="s">
        <v>1561</v>
      </c>
      <c r="C1982" s="6" t="s">
        <v>46</v>
      </c>
      <c r="D1982" s="6" t="s">
        <v>2400</v>
      </c>
      <c r="E1982" s="6" t="s">
        <v>75</v>
      </c>
      <c r="F1982" s="7">
        <v>4.2646153846153841E-2</v>
      </c>
      <c r="G1982" s="7">
        <v>42.646153846153844</v>
      </c>
      <c r="H1982" s="6">
        <v>2021</v>
      </c>
    </row>
    <row r="1983" spans="1:8" x14ac:dyDescent="0.35">
      <c r="A1983" s="5">
        <v>274957</v>
      </c>
      <c r="B1983" s="6" t="s">
        <v>1393</v>
      </c>
      <c r="C1983" s="6" t="s">
        <v>46</v>
      </c>
      <c r="D1983" s="6" t="s">
        <v>2400</v>
      </c>
      <c r="E1983" s="6" t="s">
        <v>75</v>
      </c>
      <c r="F1983" s="7">
        <v>4.347692307692308E-2</v>
      </c>
      <c r="G1983" s="7">
        <v>43.476923076923079</v>
      </c>
      <c r="H1983" s="6">
        <v>2021</v>
      </c>
    </row>
    <row r="1984" spans="1:8" x14ac:dyDescent="0.35">
      <c r="A1984" s="5">
        <v>310092</v>
      </c>
      <c r="B1984" s="6" t="s">
        <v>776</v>
      </c>
      <c r="C1984" s="6" t="s">
        <v>46</v>
      </c>
      <c r="D1984" s="6" t="s">
        <v>2400</v>
      </c>
      <c r="E1984" s="6" t="s">
        <v>75</v>
      </c>
      <c r="F1984" s="7">
        <v>4.3615384615384611E-2</v>
      </c>
      <c r="G1984" s="7">
        <v>43.615384615384613</v>
      </c>
      <c r="H1984" s="6">
        <v>2021</v>
      </c>
    </row>
    <row r="1985" spans="1:8" x14ac:dyDescent="0.35">
      <c r="A1985" s="5">
        <v>301476</v>
      </c>
      <c r="B1985" s="6" t="s">
        <v>776</v>
      </c>
      <c r="C1985" s="6" t="s">
        <v>46</v>
      </c>
      <c r="D1985" s="6" t="s">
        <v>2400</v>
      </c>
      <c r="E1985" s="6" t="s">
        <v>75</v>
      </c>
      <c r="F1985" s="7">
        <v>4.3615384615384611E-2</v>
      </c>
      <c r="G1985" s="7">
        <v>43.615384615384613</v>
      </c>
      <c r="H1985" s="6">
        <v>2021</v>
      </c>
    </row>
    <row r="1986" spans="1:8" x14ac:dyDescent="0.35">
      <c r="A1986" s="5">
        <v>287786</v>
      </c>
      <c r="B1986" s="6" t="s">
        <v>775</v>
      </c>
      <c r="C1986" s="6" t="s">
        <v>46</v>
      </c>
      <c r="D1986" s="6" t="s">
        <v>2400</v>
      </c>
      <c r="E1986" s="6" t="s">
        <v>75</v>
      </c>
      <c r="F1986" s="7">
        <v>4.3884615384615383E-2</v>
      </c>
      <c r="G1986" s="7">
        <v>43.88461538461538</v>
      </c>
      <c r="H1986" s="6">
        <v>2021</v>
      </c>
    </row>
    <row r="1987" spans="1:8" x14ac:dyDescent="0.35">
      <c r="A1987" s="5">
        <v>228812</v>
      </c>
      <c r="B1987" s="6" t="s">
        <v>775</v>
      </c>
      <c r="C1987" s="6" t="s">
        <v>46</v>
      </c>
      <c r="D1987" s="6" t="s">
        <v>2400</v>
      </c>
      <c r="E1987" s="6" t="s">
        <v>75</v>
      </c>
      <c r="F1987" s="7">
        <v>4.4361538461538459E-2</v>
      </c>
      <c r="G1987" s="7">
        <v>44.361538461538458</v>
      </c>
      <c r="H1987" s="6">
        <v>2021</v>
      </c>
    </row>
    <row r="1988" spans="1:8" x14ac:dyDescent="0.35">
      <c r="A1988" s="5">
        <v>344133</v>
      </c>
      <c r="B1988" s="6" t="s">
        <v>775</v>
      </c>
      <c r="C1988" s="6" t="s">
        <v>46</v>
      </c>
      <c r="D1988" s="6" t="s">
        <v>2400</v>
      </c>
      <c r="E1988" s="6" t="s">
        <v>75</v>
      </c>
      <c r="F1988" s="7">
        <v>4.4515384615384609E-2</v>
      </c>
      <c r="G1988" s="7">
        <v>44.515384615384612</v>
      </c>
      <c r="H1988" s="6">
        <v>2021</v>
      </c>
    </row>
    <row r="1989" spans="1:8" x14ac:dyDescent="0.35">
      <c r="A1989" s="5">
        <v>249957</v>
      </c>
      <c r="B1989" s="6" t="s">
        <v>1561</v>
      </c>
      <c r="C1989" s="6" t="s">
        <v>46</v>
      </c>
      <c r="D1989" s="6" t="s">
        <v>774</v>
      </c>
      <c r="E1989" s="6" t="s">
        <v>75</v>
      </c>
      <c r="F1989" s="7">
        <v>4.486153846153846E-2</v>
      </c>
      <c r="G1989" s="7">
        <v>44.861538461538458</v>
      </c>
      <c r="H1989" s="6">
        <v>2021</v>
      </c>
    </row>
    <row r="1990" spans="1:8" x14ac:dyDescent="0.35">
      <c r="A1990" s="5">
        <v>235346</v>
      </c>
      <c r="B1990" s="6" t="s">
        <v>776</v>
      </c>
      <c r="C1990" s="6" t="s">
        <v>46</v>
      </c>
      <c r="D1990" s="6" t="s">
        <v>774</v>
      </c>
      <c r="E1990" s="6" t="s">
        <v>75</v>
      </c>
      <c r="F1990" s="7">
        <v>4.5769230769230763E-2</v>
      </c>
      <c r="G1990" s="7">
        <v>45.769230769230766</v>
      </c>
      <c r="H1990" s="6">
        <v>2021</v>
      </c>
    </row>
    <row r="1991" spans="1:8" x14ac:dyDescent="0.35">
      <c r="A1991" s="5">
        <v>233107</v>
      </c>
      <c r="B1991" s="6" t="s">
        <v>2427</v>
      </c>
      <c r="C1991" s="6" t="s">
        <v>46</v>
      </c>
      <c r="D1991" s="6" t="s">
        <v>2400</v>
      </c>
      <c r="E1991" s="6" t="s">
        <v>75</v>
      </c>
      <c r="F1991" s="7">
        <v>4.6361538461538468E-2</v>
      </c>
      <c r="G1991" s="7">
        <v>46.361538461538466</v>
      </c>
      <c r="H1991" s="6">
        <v>2021</v>
      </c>
    </row>
    <row r="1992" spans="1:8" x14ac:dyDescent="0.35">
      <c r="A1992" s="5">
        <v>233146</v>
      </c>
      <c r="B1992" s="6" t="s">
        <v>2427</v>
      </c>
      <c r="C1992" s="6" t="s">
        <v>46</v>
      </c>
      <c r="D1992" s="6" t="s">
        <v>2400</v>
      </c>
      <c r="E1992" s="6" t="s">
        <v>75</v>
      </c>
      <c r="F1992" s="7">
        <v>4.7307692307692308E-2</v>
      </c>
      <c r="G1992" s="7">
        <v>47.307692307692307</v>
      </c>
      <c r="H1992" s="6">
        <v>2021</v>
      </c>
    </row>
    <row r="1993" spans="1:8" x14ac:dyDescent="0.35">
      <c r="A1993" s="5">
        <v>249919</v>
      </c>
      <c r="B1993" s="6" t="s">
        <v>1561</v>
      </c>
      <c r="C1993" s="6" t="s">
        <v>46</v>
      </c>
      <c r="D1993" s="6" t="s">
        <v>2400</v>
      </c>
      <c r="E1993" s="6" t="s">
        <v>75</v>
      </c>
      <c r="F1993" s="7">
        <v>4.7353846153846156E-2</v>
      </c>
      <c r="G1993" s="7">
        <v>47.353846153846156</v>
      </c>
      <c r="H1993" s="6">
        <v>2021</v>
      </c>
    </row>
    <row r="1994" spans="1:8" x14ac:dyDescent="0.35">
      <c r="A1994" s="5">
        <v>264738</v>
      </c>
      <c r="B1994" s="6" t="s">
        <v>2415</v>
      </c>
      <c r="C1994" s="6" t="s">
        <v>46</v>
      </c>
      <c r="D1994" s="6" t="s">
        <v>2400</v>
      </c>
      <c r="E1994" s="6" t="s">
        <v>75</v>
      </c>
      <c r="F1994" s="7">
        <v>4.7907692307692311E-2</v>
      </c>
      <c r="G1994" s="7">
        <v>47.907692307692308</v>
      </c>
      <c r="H1994" s="6">
        <v>2021</v>
      </c>
    </row>
    <row r="1995" spans="1:8" x14ac:dyDescent="0.35">
      <c r="A1995" s="5">
        <v>289774</v>
      </c>
      <c r="B1995" s="6" t="s">
        <v>776</v>
      </c>
      <c r="C1995" s="6" t="s">
        <v>46</v>
      </c>
      <c r="D1995" s="6" t="s">
        <v>2400</v>
      </c>
      <c r="E1995" s="6" t="s">
        <v>75</v>
      </c>
      <c r="F1995" s="7">
        <v>4.8461538461538459E-2</v>
      </c>
      <c r="G1995" s="7">
        <v>48.46153846153846</v>
      </c>
      <c r="H1995" s="6">
        <v>2021</v>
      </c>
    </row>
    <row r="1996" spans="1:8" x14ac:dyDescent="0.35">
      <c r="A1996" s="5">
        <v>264726</v>
      </c>
      <c r="B1996" s="6" t="s">
        <v>2415</v>
      </c>
      <c r="C1996" s="6" t="s">
        <v>46</v>
      </c>
      <c r="D1996" s="6" t="s">
        <v>2400</v>
      </c>
      <c r="E1996" s="6" t="s">
        <v>75</v>
      </c>
      <c r="F1996" s="7">
        <v>4.8738461538461536E-2</v>
      </c>
      <c r="G1996" s="7">
        <v>48.738461538461536</v>
      </c>
      <c r="H1996" s="6">
        <v>2021</v>
      </c>
    </row>
    <row r="1997" spans="1:8" x14ac:dyDescent="0.35">
      <c r="A1997" s="5">
        <v>249916</v>
      </c>
      <c r="B1997" s="6" t="s">
        <v>1561</v>
      </c>
      <c r="C1997" s="6" t="s">
        <v>46</v>
      </c>
      <c r="D1997" s="6" t="s">
        <v>2400</v>
      </c>
      <c r="E1997" s="6" t="s">
        <v>75</v>
      </c>
      <c r="F1997" s="7">
        <v>4.9015384615384613E-2</v>
      </c>
      <c r="G1997" s="7">
        <v>49.015384615384612</v>
      </c>
      <c r="H1997" s="6">
        <v>2021</v>
      </c>
    </row>
    <row r="1998" spans="1:8" x14ac:dyDescent="0.35">
      <c r="A1998" s="5">
        <v>249951</v>
      </c>
      <c r="B1998" s="6" t="s">
        <v>1561</v>
      </c>
      <c r="C1998" s="6" t="s">
        <v>46</v>
      </c>
      <c r="D1998" s="6" t="s">
        <v>2400</v>
      </c>
      <c r="E1998" s="6" t="s">
        <v>75</v>
      </c>
      <c r="F1998" s="7">
        <v>4.9015384615384613E-2</v>
      </c>
      <c r="G1998" s="7">
        <v>49.015384615384612</v>
      </c>
      <c r="H1998" s="6">
        <v>2021</v>
      </c>
    </row>
    <row r="1999" spans="1:8" x14ac:dyDescent="0.35">
      <c r="A1999" s="5">
        <v>249956</v>
      </c>
      <c r="B1999" s="6" t="s">
        <v>1561</v>
      </c>
      <c r="C1999" s="6" t="s">
        <v>46</v>
      </c>
      <c r="D1999" s="6" t="s">
        <v>2400</v>
      </c>
      <c r="E1999" s="6" t="s">
        <v>75</v>
      </c>
      <c r="F1999" s="7">
        <v>4.9015384615384613E-2</v>
      </c>
      <c r="G1999" s="7">
        <v>49.015384615384612</v>
      </c>
      <c r="H1999" s="6">
        <v>2021</v>
      </c>
    </row>
    <row r="2000" spans="1:8" x14ac:dyDescent="0.35">
      <c r="A2000" s="5">
        <v>309815</v>
      </c>
      <c r="B2000" s="6" t="s">
        <v>776</v>
      </c>
      <c r="C2000" s="6" t="s">
        <v>46</v>
      </c>
      <c r="D2000" s="6" t="s">
        <v>2400</v>
      </c>
      <c r="E2000" s="6" t="s">
        <v>75</v>
      </c>
      <c r="F2000" s="7">
        <v>4.9430769230769236E-2</v>
      </c>
      <c r="G2000" s="7">
        <v>49.430769230769236</v>
      </c>
      <c r="H2000" s="6">
        <v>2021</v>
      </c>
    </row>
    <row r="2001" spans="1:8" x14ac:dyDescent="0.35">
      <c r="A2001" s="5">
        <v>301910</v>
      </c>
      <c r="B2001" s="6" t="s">
        <v>776</v>
      </c>
      <c r="C2001" s="6" t="s">
        <v>46</v>
      </c>
      <c r="D2001" s="6" t="s">
        <v>2400</v>
      </c>
      <c r="E2001" s="6" t="s">
        <v>75</v>
      </c>
      <c r="F2001" s="7">
        <v>4.9430769230769236E-2</v>
      </c>
      <c r="G2001" s="7">
        <v>49.430769230769236</v>
      </c>
      <c r="H2001" s="6">
        <v>2021</v>
      </c>
    </row>
    <row r="2002" spans="1:8" x14ac:dyDescent="0.35">
      <c r="A2002" s="5">
        <v>240651</v>
      </c>
      <c r="B2002" s="6" t="s">
        <v>776</v>
      </c>
      <c r="C2002" s="6" t="s">
        <v>46</v>
      </c>
      <c r="D2002" s="6" t="s">
        <v>2400</v>
      </c>
      <c r="E2002" s="6" t="s">
        <v>75</v>
      </c>
      <c r="F2002" s="7">
        <v>4.9569230769230761E-2</v>
      </c>
      <c r="G2002" s="7">
        <v>49.569230769230764</v>
      </c>
      <c r="H2002" s="6">
        <v>2021</v>
      </c>
    </row>
    <row r="2003" spans="1:8" x14ac:dyDescent="0.35">
      <c r="A2003" s="5">
        <v>253528</v>
      </c>
      <c r="B2003" s="6" t="s">
        <v>776</v>
      </c>
      <c r="C2003" s="6" t="s">
        <v>46</v>
      </c>
      <c r="D2003" s="6" t="s">
        <v>2400</v>
      </c>
      <c r="E2003" s="6" t="s">
        <v>75</v>
      </c>
      <c r="F2003" s="7">
        <v>4.9692307692307688E-2</v>
      </c>
      <c r="G2003" s="7">
        <v>49.692307692307686</v>
      </c>
      <c r="H2003" s="6">
        <v>2021</v>
      </c>
    </row>
    <row r="2004" spans="1:8" x14ac:dyDescent="0.35">
      <c r="A2004" s="5">
        <v>309823</v>
      </c>
      <c r="B2004" s="6" t="s">
        <v>776</v>
      </c>
      <c r="C2004" s="6" t="s">
        <v>46</v>
      </c>
      <c r="D2004" s="6" t="s">
        <v>2400</v>
      </c>
      <c r="E2004" s="6" t="s">
        <v>75</v>
      </c>
      <c r="F2004" s="7">
        <v>5.0076923076923074E-2</v>
      </c>
      <c r="G2004" s="7">
        <v>50.076923076923073</v>
      </c>
      <c r="H2004" s="6">
        <v>2021</v>
      </c>
    </row>
    <row r="2005" spans="1:8" x14ac:dyDescent="0.35">
      <c r="A2005" s="5">
        <v>301492</v>
      </c>
      <c r="B2005" s="6" t="s">
        <v>776</v>
      </c>
      <c r="C2005" s="6" t="s">
        <v>46</v>
      </c>
      <c r="D2005" s="6" t="s">
        <v>2400</v>
      </c>
      <c r="E2005" s="6" t="s">
        <v>75</v>
      </c>
      <c r="F2005" s="7">
        <v>5.0076923076923074E-2</v>
      </c>
      <c r="G2005" s="7">
        <v>50.076923076923073</v>
      </c>
      <c r="H2005" s="6">
        <v>2021</v>
      </c>
    </row>
    <row r="2006" spans="1:8" x14ac:dyDescent="0.35">
      <c r="A2006" s="5">
        <v>249843</v>
      </c>
      <c r="B2006" s="6" t="s">
        <v>1561</v>
      </c>
      <c r="C2006" s="6" t="s">
        <v>46</v>
      </c>
      <c r="D2006" s="6" t="s">
        <v>2400</v>
      </c>
      <c r="E2006" s="6" t="s">
        <v>75</v>
      </c>
      <c r="F2006" s="7">
        <v>5.0123076923076916E-2</v>
      </c>
      <c r="G2006" s="7">
        <v>50.123076923076916</v>
      </c>
      <c r="H2006" s="6">
        <v>2021</v>
      </c>
    </row>
    <row r="2007" spans="1:8" x14ac:dyDescent="0.35">
      <c r="A2007" s="5">
        <v>249953</v>
      </c>
      <c r="B2007" s="6" t="s">
        <v>1561</v>
      </c>
      <c r="C2007" s="6" t="s">
        <v>46</v>
      </c>
      <c r="D2007" s="6" t="s">
        <v>2400</v>
      </c>
      <c r="E2007" s="6" t="s">
        <v>75</v>
      </c>
      <c r="F2007" s="7">
        <v>5.04E-2</v>
      </c>
      <c r="G2007" s="7">
        <v>50.4</v>
      </c>
      <c r="H2007" s="6">
        <v>2021</v>
      </c>
    </row>
    <row r="2008" spans="1:8" x14ac:dyDescent="0.35">
      <c r="A2008" s="5">
        <v>254518</v>
      </c>
      <c r="B2008" s="6" t="s">
        <v>2403</v>
      </c>
      <c r="C2008" s="6" t="s">
        <v>46</v>
      </c>
      <c r="D2008" s="6" t="s">
        <v>2400</v>
      </c>
      <c r="E2008" s="6" t="s">
        <v>75</v>
      </c>
      <c r="F2008" s="7">
        <v>5.0746153846153844E-2</v>
      </c>
      <c r="G2008" s="7">
        <v>50.746153846153845</v>
      </c>
      <c r="H2008" s="6">
        <v>2021</v>
      </c>
    </row>
    <row r="2009" spans="1:8" x14ac:dyDescent="0.35">
      <c r="A2009" s="5">
        <v>290187</v>
      </c>
      <c r="B2009" s="6" t="s">
        <v>1393</v>
      </c>
      <c r="C2009" s="6" t="s">
        <v>46</v>
      </c>
      <c r="D2009" s="6" t="s">
        <v>2400</v>
      </c>
      <c r="E2009" s="6" t="s">
        <v>75</v>
      </c>
      <c r="F2009" s="7">
        <v>5.2061538461538472E-2</v>
      </c>
      <c r="G2009" s="7">
        <v>52.061538461538468</v>
      </c>
      <c r="H2009" s="6">
        <v>2021</v>
      </c>
    </row>
    <row r="2010" spans="1:8" x14ac:dyDescent="0.35">
      <c r="A2010" s="5">
        <v>287769</v>
      </c>
      <c r="B2010" s="6" t="s">
        <v>775</v>
      </c>
      <c r="C2010" s="6" t="s">
        <v>46</v>
      </c>
      <c r="D2010" s="6" t="s">
        <v>2400</v>
      </c>
      <c r="E2010" s="6" t="s">
        <v>75</v>
      </c>
      <c r="F2010" s="7">
        <v>5.3169230769230774E-2</v>
      </c>
      <c r="G2010" s="7">
        <v>53.169230769230772</v>
      </c>
      <c r="H2010" s="6">
        <v>2021</v>
      </c>
    </row>
    <row r="2011" spans="1:8" x14ac:dyDescent="0.35">
      <c r="A2011" s="5">
        <v>262562</v>
      </c>
      <c r="B2011" s="6" t="s">
        <v>2220</v>
      </c>
      <c r="C2011" s="6" t="s">
        <v>46</v>
      </c>
      <c r="D2011" s="6" t="s">
        <v>786</v>
      </c>
      <c r="E2011" s="6" t="s">
        <v>75</v>
      </c>
      <c r="F2011" s="7">
        <v>5.3792307692307695E-2</v>
      </c>
      <c r="G2011" s="7">
        <v>53.792307692307695</v>
      </c>
      <c r="H2011" s="6">
        <v>2021</v>
      </c>
    </row>
    <row r="2012" spans="1:8" x14ac:dyDescent="0.35">
      <c r="A2012" s="5">
        <v>277647</v>
      </c>
      <c r="B2012" s="6" t="s">
        <v>775</v>
      </c>
      <c r="C2012" s="6" t="s">
        <v>46</v>
      </c>
      <c r="D2012" s="6" t="s">
        <v>2400</v>
      </c>
      <c r="E2012" s="6" t="s">
        <v>75</v>
      </c>
      <c r="F2012" s="7">
        <v>5.4276923076923077E-2</v>
      </c>
      <c r="G2012" s="7">
        <v>54.276923076923076</v>
      </c>
      <c r="H2012" s="6">
        <v>2021</v>
      </c>
    </row>
    <row r="2013" spans="1:8" x14ac:dyDescent="0.35">
      <c r="A2013" s="5">
        <v>240761</v>
      </c>
      <c r="B2013" s="6" t="s">
        <v>2426</v>
      </c>
      <c r="C2013" s="6" t="s">
        <v>46</v>
      </c>
      <c r="D2013" s="6" t="s">
        <v>2400</v>
      </c>
      <c r="E2013" s="6" t="s">
        <v>75</v>
      </c>
      <c r="F2013" s="7">
        <v>5.4830769230769225E-2</v>
      </c>
      <c r="G2013" s="7">
        <v>54.830769230769228</v>
      </c>
      <c r="H2013" s="6">
        <v>2021</v>
      </c>
    </row>
    <row r="2014" spans="1:8" x14ac:dyDescent="0.35">
      <c r="A2014" s="5">
        <v>310352</v>
      </c>
      <c r="B2014" s="6" t="s">
        <v>2205</v>
      </c>
      <c r="C2014" s="6" t="s">
        <v>46</v>
      </c>
      <c r="D2014" s="6" t="s">
        <v>2400</v>
      </c>
      <c r="E2014" s="6" t="s">
        <v>75</v>
      </c>
      <c r="F2014" s="7">
        <v>5.4907692307692303E-2</v>
      </c>
      <c r="G2014" s="7">
        <v>54.907692307692301</v>
      </c>
      <c r="H2014" s="6">
        <v>2021</v>
      </c>
    </row>
    <row r="2015" spans="1:8" x14ac:dyDescent="0.35">
      <c r="A2015" s="5">
        <v>244195</v>
      </c>
      <c r="B2015" s="6" t="s">
        <v>1561</v>
      </c>
      <c r="C2015" s="6" t="s">
        <v>46</v>
      </c>
      <c r="D2015" s="6" t="s">
        <v>2400</v>
      </c>
      <c r="E2015" s="6" t="s">
        <v>75</v>
      </c>
      <c r="F2015" s="7">
        <v>5.5215384615384618E-2</v>
      </c>
      <c r="G2015" s="7">
        <v>55.215384615384615</v>
      </c>
      <c r="H2015" s="6">
        <v>2021</v>
      </c>
    </row>
    <row r="2016" spans="1:8" x14ac:dyDescent="0.35">
      <c r="A2016" s="5">
        <v>302116</v>
      </c>
      <c r="B2016" s="6" t="s">
        <v>776</v>
      </c>
      <c r="C2016" s="6" t="s">
        <v>46</v>
      </c>
      <c r="D2016" s="6" t="s">
        <v>2400</v>
      </c>
      <c r="E2016" s="6" t="s">
        <v>75</v>
      </c>
      <c r="F2016" s="7">
        <v>5.5246153846153841E-2</v>
      </c>
      <c r="G2016" s="7">
        <v>55.246153846153838</v>
      </c>
      <c r="H2016" s="6">
        <v>2021</v>
      </c>
    </row>
    <row r="2017" spans="1:8" x14ac:dyDescent="0.35">
      <c r="A2017" s="5">
        <v>220393</v>
      </c>
      <c r="B2017" s="6" t="s">
        <v>1919</v>
      </c>
      <c r="C2017" s="6" t="s">
        <v>46</v>
      </c>
      <c r="D2017" s="6" t="s">
        <v>786</v>
      </c>
      <c r="E2017" s="6" t="s">
        <v>75</v>
      </c>
      <c r="F2017" s="7">
        <v>5.6161538461538464E-2</v>
      </c>
      <c r="G2017" s="7">
        <v>56.161538461538463</v>
      </c>
      <c r="H2017" s="6">
        <v>2021</v>
      </c>
    </row>
    <row r="2018" spans="1:8" x14ac:dyDescent="0.35">
      <c r="A2018" s="5">
        <v>254524</v>
      </c>
      <c r="B2018" s="6" t="s">
        <v>1561</v>
      </c>
      <c r="C2018" s="6" t="s">
        <v>46</v>
      </c>
      <c r="D2018" s="6" t="s">
        <v>2400</v>
      </c>
      <c r="E2018" s="6" t="s">
        <v>75</v>
      </c>
      <c r="F2018" s="7">
        <v>5.8430769230769224E-2</v>
      </c>
      <c r="G2018" s="7">
        <v>58.430769230769222</v>
      </c>
      <c r="H2018" s="6">
        <v>2021</v>
      </c>
    </row>
    <row r="2019" spans="1:8" x14ac:dyDescent="0.35">
      <c r="A2019" s="5">
        <v>236186</v>
      </c>
      <c r="B2019" s="6" t="s">
        <v>776</v>
      </c>
      <c r="C2019" s="6" t="s">
        <v>46</v>
      </c>
      <c r="D2019" s="6" t="s">
        <v>774</v>
      </c>
      <c r="E2019" s="6" t="s">
        <v>75</v>
      </c>
      <c r="F2019" s="7">
        <v>6.1723076923076915E-2</v>
      </c>
      <c r="G2019" s="7">
        <v>61.723076923076917</v>
      </c>
      <c r="H2019" s="6">
        <v>2021</v>
      </c>
    </row>
    <row r="2020" spans="1:8" x14ac:dyDescent="0.35">
      <c r="A2020" s="5">
        <v>268403</v>
      </c>
      <c r="B2020" s="6" t="s">
        <v>2415</v>
      </c>
      <c r="C2020" s="6" t="s">
        <v>46</v>
      </c>
      <c r="D2020" s="6" t="s">
        <v>2400</v>
      </c>
      <c r="E2020" s="6" t="s">
        <v>75</v>
      </c>
      <c r="F2020" s="7">
        <v>6.2307692307692307E-2</v>
      </c>
      <c r="G2020" s="7">
        <v>62.307692307692307</v>
      </c>
      <c r="H2020" s="6">
        <v>2021</v>
      </c>
    </row>
    <row r="2021" spans="1:8" x14ac:dyDescent="0.35">
      <c r="A2021" s="5">
        <v>256575</v>
      </c>
      <c r="B2021" s="6" t="s">
        <v>1561</v>
      </c>
      <c r="C2021" s="6" t="s">
        <v>46</v>
      </c>
      <c r="D2021" s="6" t="s">
        <v>2400</v>
      </c>
      <c r="E2021" s="6" t="s">
        <v>75</v>
      </c>
      <c r="F2021" s="7">
        <v>6.341538461538461E-2</v>
      </c>
      <c r="G2021" s="7">
        <v>63.41538461538461</v>
      </c>
      <c r="H2021" s="6">
        <v>2021</v>
      </c>
    </row>
    <row r="2022" spans="1:8" x14ac:dyDescent="0.35">
      <c r="A2022" s="5">
        <v>256301</v>
      </c>
      <c r="B2022" s="6" t="s">
        <v>1561</v>
      </c>
      <c r="C2022" s="6" t="s">
        <v>46</v>
      </c>
      <c r="D2022" s="6" t="s">
        <v>2400</v>
      </c>
      <c r="E2022" s="6" t="s">
        <v>75</v>
      </c>
      <c r="F2022" s="7">
        <v>6.341538461538461E-2</v>
      </c>
      <c r="G2022" s="7">
        <v>63.41538461538461</v>
      </c>
      <c r="H2022" s="6">
        <v>2021</v>
      </c>
    </row>
    <row r="2023" spans="1:8" x14ac:dyDescent="0.35">
      <c r="A2023" s="5">
        <v>255396</v>
      </c>
      <c r="B2023" s="6" t="s">
        <v>2425</v>
      </c>
      <c r="C2023" s="6" t="s">
        <v>46</v>
      </c>
      <c r="D2023" s="6" t="s">
        <v>2400</v>
      </c>
      <c r="E2023" s="6" t="s">
        <v>75</v>
      </c>
      <c r="F2023" s="7">
        <v>6.4246153846153842E-2</v>
      </c>
      <c r="G2023" s="7">
        <v>64.246153846153845</v>
      </c>
      <c r="H2023" s="6">
        <v>2021</v>
      </c>
    </row>
    <row r="2024" spans="1:8" x14ac:dyDescent="0.35">
      <c r="A2024" s="5">
        <v>264500</v>
      </c>
      <c r="B2024" s="6" t="s">
        <v>2415</v>
      </c>
      <c r="C2024" s="6" t="s">
        <v>46</v>
      </c>
      <c r="D2024" s="6" t="s">
        <v>2400</v>
      </c>
      <c r="E2024" s="6" t="s">
        <v>75</v>
      </c>
      <c r="F2024" s="7">
        <v>6.4246153846153842E-2</v>
      </c>
      <c r="G2024" s="7">
        <v>64.246153846153845</v>
      </c>
      <c r="H2024" s="6">
        <v>2021</v>
      </c>
    </row>
    <row r="2025" spans="1:8" x14ac:dyDescent="0.35">
      <c r="A2025" s="5">
        <v>274798</v>
      </c>
      <c r="B2025" s="6" t="s">
        <v>2415</v>
      </c>
      <c r="C2025" s="6" t="s">
        <v>46</v>
      </c>
      <c r="D2025" s="6" t="s">
        <v>2400</v>
      </c>
      <c r="E2025" s="6" t="s">
        <v>75</v>
      </c>
      <c r="F2025" s="7">
        <v>6.4523076923076919E-2</v>
      </c>
      <c r="G2025" s="7">
        <v>64.523076923076914</v>
      </c>
      <c r="H2025" s="6">
        <v>2021</v>
      </c>
    </row>
    <row r="2026" spans="1:8" x14ac:dyDescent="0.35">
      <c r="A2026" s="5">
        <v>293767</v>
      </c>
      <c r="B2026" s="6" t="s">
        <v>1566</v>
      </c>
      <c r="C2026" s="6" t="s">
        <v>46</v>
      </c>
      <c r="D2026" s="6" t="s">
        <v>2400</v>
      </c>
      <c r="E2026" s="6" t="s">
        <v>75</v>
      </c>
      <c r="F2026" s="7">
        <v>6.4599999999999991E-2</v>
      </c>
      <c r="G2026" s="7">
        <v>64.599999999999994</v>
      </c>
      <c r="H2026" s="6">
        <v>2021</v>
      </c>
    </row>
    <row r="2027" spans="1:8" x14ac:dyDescent="0.35">
      <c r="A2027" s="5">
        <v>254410</v>
      </c>
      <c r="B2027" s="6" t="s">
        <v>1561</v>
      </c>
      <c r="C2027" s="6" t="s">
        <v>46</v>
      </c>
      <c r="D2027" s="6" t="s">
        <v>774</v>
      </c>
      <c r="E2027" s="6" t="s">
        <v>75</v>
      </c>
      <c r="F2027" s="7">
        <v>6.4799999999999996E-2</v>
      </c>
      <c r="G2027" s="7">
        <v>64.8</v>
      </c>
      <c r="H2027" s="6">
        <v>2021</v>
      </c>
    </row>
    <row r="2028" spans="1:8" x14ac:dyDescent="0.35">
      <c r="A2028" s="5">
        <v>274770</v>
      </c>
      <c r="B2028" s="6" t="s">
        <v>2415</v>
      </c>
      <c r="C2028" s="6" t="s">
        <v>46</v>
      </c>
      <c r="D2028" s="6" t="s">
        <v>2400</v>
      </c>
      <c r="E2028" s="6" t="s">
        <v>75</v>
      </c>
      <c r="F2028" s="7">
        <v>6.4799999999999996E-2</v>
      </c>
      <c r="G2028" s="7">
        <v>64.8</v>
      </c>
      <c r="H2028" s="6">
        <v>2021</v>
      </c>
    </row>
    <row r="2029" spans="1:8" x14ac:dyDescent="0.35">
      <c r="A2029" s="5">
        <v>273677</v>
      </c>
      <c r="B2029" s="6" t="s">
        <v>2415</v>
      </c>
      <c r="C2029" s="6" t="s">
        <v>46</v>
      </c>
      <c r="D2029" s="6" t="s">
        <v>2400</v>
      </c>
      <c r="E2029" s="6" t="s">
        <v>75</v>
      </c>
      <c r="F2029" s="7">
        <v>6.507692307692306E-2</v>
      </c>
      <c r="G2029" s="7">
        <v>65.076923076923066</v>
      </c>
      <c r="H2029" s="6">
        <v>2021</v>
      </c>
    </row>
    <row r="2030" spans="1:8" x14ac:dyDescent="0.35">
      <c r="A2030" s="5">
        <v>269061</v>
      </c>
      <c r="B2030" s="6" t="s">
        <v>2415</v>
      </c>
      <c r="C2030" s="6" t="s">
        <v>46</v>
      </c>
      <c r="D2030" s="6" t="s">
        <v>2400</v>
      </c>
      <c r="E2030" s="6" t="s">
        <v>75</v>
      </c>
      <c r="F2030" s="7">
        <v>6.7292307692307693E-2</v>
      </c>
      <c r="G2030" s="7">
        <v>67.292307692307688</v>
      </c>
      <c r="H2030" s="6">
        <v>2021</v>
      </c>
    </row>
    <row r="2031" spans="1:8" x14ac:dyDescent="0.35">
      <c r="A2031" s="5">
        <v>228608</v>
      </c>
      <c r="B2031" s="6" t="s">
        <v>2431</v>
      </c>
      <c r="C2031" s="6" t="s">
        <v>46</v>
      </c>
      <c r="D2031" s="6" t="s">
        <v>2400</v>
      </c>
      <c r="E2031" s="6" t="s">
        <v>75</v>
      </c>
      <c r="F2031" s="7">
        <v>7.1999999999999995E-2</v>
      </c>
      <c r="G2031" s="7">
        <v>72</v>
      </c>
      <c r="H2031" s="6">
        <v>2021</v>
      </c>
    </row>
    <row r="2032" spans="1:8" x14ac:dyDescent="0.35">
      <c r="A2032" s="5">
        <v>185988</v>
      </c>
      <c r="B2032" s="6" t="s">
        <v>776</v>
      </c>
      <c r="C2032" s="6" t="s">
        <v>46</v>
      </c>
      <c r="D2032" s="6" t="s">
        <v>2400</v>
      </c>
      <c r="E2032" s="6" t="s">
        <v>75</v>
      </c>
      <c r="F2032" s="7">
        <v>7.601538461538461E-2</v>
      </c>
      <c r="G2032" s="7">
        <v>76.015384615384605</v>
      </c>
      <c r="H2032" s="6">
        <v>2021</v>
      </c>
    </row>
    <row r="2033" spans="1:8" x14ac:dyDescent="0.35">
      <c r="A2033" s="5">
        <v>240731</v>
      </c>
      <c r="B2033" s="6" t="s">
        <v>2426</v>
      </c>
      <c r="C2033" s="6" t="s">
        <v>46</v>
      </c>
      <c r="D2033" s="6" t="s">
        <v>2400</v>
      </c>
      <c r="E2033" s="6" t="s">
        <v>75</v>
      </c>
      <c r="F2033" s="7">
        <v>7.7538461538461528E-2</v>
      </c>
      <c r="G2033" s="7">
        <v>77.538461538461533</v>
      </c>
      <c r="H2033" s="6">
        <v>2021</v>
      </c>
    </row>
    <row r="2034" spans="1:8" x14ac:dyDescent="0.35">
      <c r="A2034" s="5">
        <v>290305</v>
      </c>
      <c r="B2034" s="6" t="s">
        <v>776</v>
      </c>
      <c r="C2034" s="6" t="s">
        <v>46</v>
      </c>
      <c r="D2034" s="6" t="s">
        <v>2400</v>
      </c>
      <c r="E2034" s="6" t="s">
        <v>75</v>
      </c>
      <c r="F2034" s="7">
        <v>8.0861538461538457E-2</v>
      </c>
      <c r="G2034" s="7">
        <v>80.861538461538458</v>
      </c>
      <c r="H2034" s="6">
        <v>2021</v>
      </c>
    </row>
    <row r="2035" spans="1:8" x14ac:dyDescent="0.35">
      <c r="A2035" s="5">
        <v>310272</v>
      </c>
      <c r="B2035" s="6" t="s">
        <v>775</v>
      </c>
      <c r="C2035" s="6" t="s">
        <v>46</v>
      </c>
      <c r="D2035" s="6" t="s">
        <v>2400</v>
      </c>
      <c r="E2035" s="6" t="s">
        <v>75</v>
      </c>
      <c r="F2035" s="7">
        <v>8.7946153846153854E-2</v>
      </c>
      <c r="G2035" s="7">
        <v>87.946153846153848</v>
      </c>
      <c r="H2035" s="6">
        <v>2021</v>
      </c>
    </row>
    <row r="2036" spans="1:8" x14ac:dyDescent="0.35">
      <c r="A2036" s="5">
        <v>276399</v>
      </c>
      <c r="B2036" s="6" t="s">
        <v>775</v>
      </c>
      <c r="C2036" s="6" t="s">
        <v>46</v>
      </c>
      <c r="D2036" s="6" t="s">
        <v>2400</v>
      </c>
      <c r="E2036" s="6" t="s">
        <v>75</v>
      </c>
      <c r="F2036" s="7">
        <v>8.924615384615385E-2</v>
      </c>
      <c r="G2036" s="7">
        <v>89.246153846153845</v>
      </c>
      <c r="H2036" s="6">
        <v>2021</v>
      </c>
    </row>
    <row r="2037" spans="1:8" x14ac:dyDescent="0.35">
      <c r="A2037" s="5">
        <v>261463</v>
      </c>
      <c r="B2037" s="6" t="s">
        <v>2420</v>
      </c>
      <c r="C2037" s="6" t="s">
        <v>46</v>
      </c>
      <c r="D2037" s="6" t="s">
        <v>2400</v>
      </c>
      <c r="E2037" s="6" t="s">
        <v>75</v>
      </c>
      <c r="F2037" s="7">
        <v>0.10883076923076922</v>
      </c>
      <c r="G2037" s="7">
        <v>108.83076923076922</v>
      </c>
      <c r="H2037" s="6">
        <v>2021</v>
      </c>
    </row>
    <row r="2038" spans="1:8" x14ac:dyDescent="0.35">
      <c r="A2038" s="5">
        <v>252675</v>
      </c>
      <c r="B2038" s="6" t="s">
        <v>775</v>
      </c>
      <c r="C2038" s="6" t="s">
        <v>46</v>
      </c>
      <c r="D2038" s="6" t="s">
        <v>2400</v>
      </c>
      <c r="E2038" s="6" t="s">
        <v>75</v>
      </c>
      <c r="F2038" s="7">
        <v>0.11270769230769231</v>
      </c>
      <c r="G2038" s="7">
        <v>112.70769230769231</v>
      </c>
      <c r="H2038" s="6">
        <v>2021</v>
      </c>
    </row>
    <row r="2039" spans="1:8" x14ac:dyDescent="0.35">
      <c r="A2039" s="5">
        <v>211332</v>
      </c>
      <c r="B2039" s="6" t="s">
        <v>2418</v>
      </c>
      <c r="C2039" s="6" t="s">
        <v>46</v>
      </c>
      <c r="D2039" s="6" t="s">
        <v>2400</v>
      </c>
      <c r="E2039" s="6" t="s">
        <v>75</v>
      </c>
      <c r="F2039" s="7">
        <v>0.12552307692307693</v>
      </c>
      <c r="G2039" s="7">
        <v>125.52307692307693</v>
      </c>
      <c r="H2039" s="6">
        <v>2021</v>
      </c>
    </row>
    <row r="2040" spans="1:8" x14ac:dyDescent="0.35">
      <c r="A2040" s="5">
        <v>276147</v>
      </c>
      <c r="B2040" s="6" t="s">
        <v>775</v>
      </c>
      <c r="C2040" s="6" t="s">
        <v>46</v>
      </c>
      <c r="D2040" s="6" t="s">
        <v>2400</v>
      </c>
      <c r="E2040" s="6" t="s">
        <v>75</v>
      </c>
      <c r="F2040" s="7">
        <v>0.12978461538461539</v>
      </c>
      <c r="G2040" s="7">
        <v>129.78461538461539</v>
      </c>
      <c r="H2040" s="6">
        <v>2021</v>
      </c>
    </row>
    <row r="2041" spans="1:8" x14ac:dyDescent="0.35">
      <c r="A2041" s="5">
        <v>188854</v>
      </c>
      <c r="B2041" s="6" t="s">
        <v>2418</v>
      </c>
      <c r="C2041" s="6" t="s">
        <v>46</v>
      </c>
      <c r="D2041" s="6" t="s">
        <v>2400</v>
      </c>
      <c r="E2041" s="6" t="s">
        <v>75</v>
      </c>
      <c r="F2041" s="7">
        <v>0.16165384615384615</v>
      </c>
      <c r="G2041" s="7">
        <v>161.65384615384616</v>
      </c>
      <c r="H2041" s="6">
        <v>2021</v>
      </c>
    </row>
    <row r="2042" spans="1:8" x14ac:dyDescent="0.35">
      <c r="A2042" s="5">
        <v>259124</v>
      </c>
      <c r="B2042" s="6" t="s">
        <v>1566</v>
      </c>
      <c r="C2042" s="6" t="s">
        <v>46</v>
      </c>
      <c r="D2042" s="6" t="s">
        <v>2400</v>
      </c>
      <c r="E2042" s="6" t="s">
        <v>75</v>
      </c>
      <c r="F2042" s="7">
        <v>0.16836923076923077</v>
      </c>
      <c r="G2042" s="7">
        <v>168.36923076923077</v>
      </c>
      <c r="H2042" s="6">
        <v>2021</v>
      </c>
    </row>
    <row r="2043" spans="1:8" x14ac:dyDescent="0.35">
      <c r="A2043" s="5">
        <v>241599</v>
      </c>
      <c r="B2043" s="6" t="s">
        <v>2414</v>
      </c>
      <c r="C2043" s="6" t="s">
        <v>46</v>
      </c>
      <c r="D2043" s="6" t="s">
        <v>2400</v>
      </c>
      <c r="E2043" s="6" t="s">
        <v>75</v>
      </c>
      <c r="F2043" s="7">
        <v>0.17015384615384613</v>
      </c>
      <c r="G2043" s="7">
        <v>170.15384615384613</v>
      </c>
      <c r="H2043" s="6">
        <v>2021</v>
      </c>
    </row>
    <row r="2044" spans="1:8" x14ac:dyDescent="0.35">
      <c r="A2044" s="5">
        <v>231589</v>
      </c>
      <c r="B2044" s="6" t="s">
        <v>2652</v>
      </c>
      <c r="C2044" s="6" t="s">
        <v>46</v>
      </c>
      <c r="D2044" s="6" t="s">
        <v>2400</v>
      </c>
      <c r="E2044" s="6" t="s">
        <v>75</v>
      </c>
      <c r="F2044" s="7">
        <v>0.17186923076923077</v>
      </c>
      <c r="G2044" s="7">
        <v>171.86923076923077</v>
      </c>
      <c r="H2044" s="6">
        <v>2021</v>
      </c>
    </row>
    <row r="2045" spans="1:8" x14ac:dyDescent="0.35">
      <c r="A2045" s="5">
        <v>274953</v>
      </c>
      <c r="B2045" s="6" t="s">
        <v>1572</v>
      </c>
      <c r="C2045" s="6" t="s">
        <v>46</v>
      </c>
      <c r="D2045" s="6" t="s">
        <v>2400</v>
      </c>
      <c r="E2045" s="6" t="s">
        <v>75</v>
      </c>
      <c r="F2045" s="7">
        <v>0.17261538461538461</v>
      </c>
      <c r="G2045" s="7">
        <v>172.61538461538461</v>
      </c>
      <c r="H2045" s="6">
        <v>2021</v>
      </c>
    </row>
    <row r="2046" spans="1:8" x14ac:dyDescent="0.35">
      <c r="A2046" s="5">
        <v>252255</v>
      </c>
      <c r="B2046" s="6" t="s">
        <v>775</v>
      </c>
      <c r="C2046" s="6" t="s">
        <v>46</v>
      </c>
      <c r="D2046" s="6" t="s">
        <v>2400</v>
      </c>
      <c r="E2046" s="6" t="s">
        <v>75</v>
      </c>
      <c r="F2046" s="7">
        <v>0.1844307692307692</v>
      </c>
      <c r="G2046" s="7">
        <v>184.43076923076922</v>
      </c>
      <c r="H2046" s="6">
        <v>2021</v>
      </c>
    </row>
    <row r="2047" spans="1:8" x14ac:dyDescent="0.35">
      <c r="A2047" s="5">
        <v>252390</v>
      </c>
      <c r="B2047" s="6" t="s">
        <v>775</v>
      </c>
      <c r="C2047" s="6" t="s">
        <v>46</v>
      </c>
      <c r="D2047" s="6" t="s">
        <v>2400</v>
      </c>
      <c r="E2047" s="6" t="s">
        <v>75</v>
      </c>
      <c r="F2047" s="7">
        <v>0.1844307692307692</v>
      </c>
      <c r="G2047" s="7">
        <v>184.43076923076922</v>
      </c>
      <c r="H2047" s="6">
        <v>2021</v>
      </c>
    </row>
    <row r="2048" spans="1:8" x14ac:dyDescent="0.35">
      <c r="A2048" s="5">
        <v>234886</v>
      </c>
      <c r="B2048" s="6" t="s">
        <v>2416</v>
      </c>
      <c r="C2048" s="6" t="s">
        <v>46</v>
      </c>
      <c r="D2048" s="6" t="s">
        <v>2400</v>
      </c>
      <c r="E2048" s="6" t="s">
        <v>75</v>
      </c>
      <c r="F2048" s="7">
        <v>0.18793846153846153</v>
      </c>
      <c r="G2048" s="7">
        <v>187.93846153846152</v>
      </c>
      <c r="H2048" s="6">
        <v>2021</v>
      </c>
    </row>
    <row r="2049" spans="1:8" x14ac:dyDescent="0.35">
      <c r="A2049" s="5">
        <v>188852</v>
      </c>
      <c r="B2049" s="6" t="s">
        <v>2418</v>
      </c>
      <c r="C2049" s="6" t="s">
        <v>46</v>
      </c>
      <c r="D2049" s="6" t="s">
        <v>2400</v>
      </c>
      <c r="E2049" s="6" t="s">
        <v>75</v>
      </c>
      <c r="F2049" s="7">
        <v>0.19215384615384615</v>
      </c>
      <c r="G2049" s="7">
        <v>192.15384615384616</v>
      </c>
      <c r="H2049" s="6">
        <v>2021</v>
      </c>
    </row>
    <row r="2050" spans="1:8" x14ac:dyDescent="0.35">
      <c r="A2050" s="5">
        <v>271192</v>
      </c>
      <c r="B2050" s="6" t="s">
        <v>2218</v>
      </c>
      <c r="C2050" s="6" t="s">
        <v>46</v>
      </c>
      <c r="D2050" s="6" t="s">
        <v>2400</v>
      </c>
      <c r="E2050" s="6" t="s">
        <v>75</v>
      </c>
      <c r="F2050" s="7">
        <v>0.19536923076923077</v>
      </c>
      <c r="G2050" s="7">
        <v>195.36923076923077</v>
      </c>
      <c r="H2050" s="6">
        <v>2021</v>
      </c>
    </row>
    <row r="2051" spans="1:8" x14ac:dyDescent="0.35">
      <c r="A2051" s="5">
        <v>245178</v>
      </c>
      <c r="B2051" s="6" t="s">
        <v>2121</v>
      </c>
      <c r="C2051" s="6" t="s">
        <v>46</v>
      </c>
      <c r="D2051" s="6" t="s">
        <v>2400</v>
      </c>
      <c r="E2051" s="6" t="s">
        <v>75</v>
      </c>
      <c r="F2051" s="7">
        <v>0.20418461538461538</v>
      </c>
      <c r="G2051" s="7">
        <v>204.18461538461537</v>
      </c>
      <c r="H2051" s="6">
        <v>2021</v>
      </c>
    </row>
    <row r="2052" spans="1:8" x14ac:dyDescent="0.35">
      <c r="A2052" s="5">
        <v>267265</v>
      </c>
      <c r="B2052" s="6" t="s">
        <v>775</v>
      </c>
      <c r="C2052" s="6" t="s">
        <v>46</v>
      </c>
      <c r="D2052" s="6" t="s">
        <v>2400</v>
      </c>
      <c r="E2052" s="6" t="s">
        <v>75</v>
      </c>
      <c r="F2052" s="7">
        <v>0.22029230769230768</v>
      </c>
      <c r="G2052" s="7">
        <v>220.29230769230767</v>
      </c>
      <c r="H2052" s="6">
        <v>2021</v>
      </c>
    </row>
    <row r="2053" spans="1:8" x14ac:dyDescent="0.35">
      <c r="A2053" s="5">
        <v>256775</v>
      </c>
      <c r="B2053" s="6" t="s">
        <v>1882</v>
      </c>
      <c r="C2053" s="6" t="s">
        <v>46</v>
      </c>
      <c r="D2053" s="6" t="s">
        <v>772</v>
      </c>
      <c r="E2053" s="6" t="s">
        <v>75</v>
      </c>
      <c r="F2053" s="7">
        <v>0.2274153846153846</v>
      </c>
      <c r="G2053" s="7">
        <v>227.4153846153846</v>
      </c>
      <c r="H2053" s="6">
        <v>2021</v>
      </c>
    </row>
    <row r="2054" spans="1:8" x14ac:dyDescent="0.35">
      <c r="A2054" s="5">
        <v>186366</v>
      </c>
      <c r="B2054" s="6" t="s">
        <v>775</v>
      </c>
      <c r="C2054" s="6" t="s">
        <v>46</v>
      </c>
      <c r="D2054" s="6" t="s">
        <v>2400</v>
      </c>
      <c r="E2054" s="6" t="s">
        <v>75</v>
      </c>
      <c r="F2054" s="7">
        <v>0.22938461538461535</v>
      </c>
      <c r="G2054" s="7">
        <v>229.38461538461536</v>
      </c>
      <c r="H2054" s="6">
        <v>2021</v>
      </c>
    </row>
    <row r="2055" spans="1:8" x14ac:dyDescent="0.35">
      <c r="A2055" s="5">
        <v>250270</v>
      </c>
      <c r="B2055" s="6" t="s">
        <v>2218</v>
      </c>
      <c r="C2055" s="6" t="s">
        <v>46</v>
      </c>
      <c r="D2055" s="6" t="s">
        <v>774</v>
      </c>
      <c r="E2055" s="6" t="s">
        <v>75</v>
      </c>
      <c r="F2055" s="7">
        <v>0.2299153846153846</v>
      </c>
      <c r="G2055" s="7">
        <v>229.9153846153846</v>
      </c>
      <c r="H2055" s="6">
        <v>2021</v>
      </c>
    </row>
    <row r="2056" spans="1:8" x14ac:dyDescent="0.35">
      <c r="A2056" s="5">
        <v>211621</v>
      </c>
      <c r="B2056" s="6" t="s">
        <v>1566</v>
      </c>
      <c r="C2056" s="6" t="s">
        <v>46</v>
      </c>
      <c r="D2056" s="6" t="s">
        <v>774</v>
      </c>
      <c r="E2056" s="6" t="s">
        <v>75</v>
      </c>
      <c r="F2056" s="7">
        <v>0.23396153846153842</v>
      </c>
      <c r="G2056" s="7">
        <v>233.96153846153842</v>
      </c>
      <c r="H2056" s="6">
        <v>2021</v>
      </c>
    </row>
    <row r="2057" spans="1:8" x14ac:dyDescent="0.35">
      <c r="A2057" s="5">
        <v>262563</v>
      </c>
      <c r="B2057" s="6" t="s">
        <v>2424</v>
      </c>
      <c r="C2057" s="6" t="s">
        <v>46</v>
      </c>
      <c r="D2057" s="6" t="s">
        <v>799</v>
      </c>
      <c r="E2057" s="6" t="s">
        <v>75</v>
      </c>
      <c r="F2057" s="7">
        <v>0.25421538461538462</v>
      </c>
      <c r="G2057" s="7">
        <v>254.21538461538461</v>
      </c>
      <c r="H2057" s="6">
        <v>2021</v>
      </c>
    </row>
    <row r="2058" spans="1:8" x14ac:dyDescent="0.35">
      <c r="A2058" s="5">
        <v>221131</v>
      </c>
      <c r="B2058" s="6" t="s">
        <v>805</v>
      </c>
      <c r="C2058" s="6" t="s">
        <v>46</v>
      </c>
      <c r="D2058" s="6" t="s">
        <v>799</v>
      </c>
      <c r="E2058" s="6" t="s">
        <v>75</v>
      </c>
      <c r="F2058" s="7">
        <v>0.26273076923076921</v>
      </c>
      <c r="G2058" s="7">
        <v>262.73076923076923</v>
      </c>
      <c r="H2058" s="6">
        <v>2021</v>
      </c>
    </row>
    <row r="2059" spans="1:8" x14ac:dyDescent="0.35">
      <c r="A2059" s="5">
        <v>226203</v>
      </c>
      <c r="B2059" s="6" t="s">
        <v>2419</v>
      </c>
      <c r="C2059" s="6" t="s">
        <v>46</v>
      </c>
      <c r="D2059" s="6" t="s">
        <v>799</v>
      </c>
      <c r="E2059" s="6" t="s">
        <v>75</v>
      </c>
      <c r="F2059" s="7">
        <v>0.26273076923076921</v>
      </c>
      <c r="G2059" s="7">
        <v>262.73076923076923</v>
      </c>
      <c r="H2059" s="6">
        <v>2021</v>
      </c>
    </row>
    <row r="2060" spans="1:8" x14ac:dyDescent="0.35">
      <c r="A2060" s="5">
        <v>267988</v>
      </c>
      <c r="B2060" s="6" t="s">
        <v>2657</v>
      </c>
      <c r="C2060" s="6" t="s">
        <v>46</v>
      </c>
      <c r="D2060" s="6" t="s">
        <v>786</v>
      </c>
      <c r="E2060" s="6" t="s">
        <v>75</v>
      </c>
      <c r="F2060" s="7">
        <v>0.26273076923076921</v>
      </c>
      <c r="G2060" s="7">
        <v>262.73076923076923</v>
      </c>
      <c r="H2060" s="6">
        <v>2021</v>
      </c>
    </row>
    <row r="2061" spans="1:8" x14ac:dyDescent="0.35">
      <c r="A2061" s="5">
        <v>274325</v>
      </c>
      <c r="B2061" s="6" t="s">
        <v>2218</v>
      </c>
      <c r="C2061" s="6" t="s">
        <v>46</v>
      </c>
      <c r="D2061" s="6" t="s">
        <v>2400</v>
      </c>
      <c r="E2061" s="6" t="s">
        <v>75</v>
      </c>
      <c r="F2061" s="7">
        <v>0.26432307692307694</v>
      </c>
      <c r="G2061" s="7">
        <v>264.32307692307694</v>
      </c>
      <c r="H2061" s="6">
        <v>2021</v>
      </c>
    </row>
    <row r="2062" spans="1:8" x14ac:dyDescent="0.35">
      <c r="A2062" s="5">
        <v>255346</v>
      </c>
      <c r="B2062" s="6" t="s">
        <v>2424</v>
      </c>
      <c r="C2062" s="6" t="s">
        <v>46</v>
      </c>
      <c r="D2062" s="6" t="s">
        <v>799</v>
      </c>
      <c r="E2062" s="6" t="s">
        <v>75</v>
      </c>
      <c r="F2062" s="7">
        <v>0.2648076923076923</v>
      </c>
      <c r="G2062" s="7">
        <v>264.80769230769232</v>
      </c>
      <c r="H2062" s="6">
        <v>2021</v>
      </c>
    </row>
    <row r="2063" spans="1:8" x14ac:dyDescent="0.35">
      <c r="A2063" s="5">
        <v>262574</v>
      </c>
      <c r="B2063" s="6" t="s">
        <v>775</v>
      </c>
      <c r="C2063" s="6" t="s">
        <v>46</v>
      </c>
      <c r="D2063" s="6" t="s">
        <v>2400</v>
      </c>
      <c r="E2063" s="6" t="s">
        <v>75</v>
      </c>
      <c r="F2063" s="7">
        <v>0.26639999999999997</v>
      </c>
      <c r="G2063" s="7">
        <v>266.39999999999998</v>
      </c>
      <c r="H2063" s="6">
        <v>2021</v>
      </c>
    </row>
    <row r="2064" spans="1:8" x14ac:dyDescent="0.35">
      <c r="A2064" s="5">
        <v>280580</v>
      </c>
      <c r="B2064" s="6" t="s">
        <v>2415</v>
      </c>
      <c r="C2064" s="6" t="s">
        <v>46</v>
      </c>
      <c r="D2064" s="6" t="s">
        <v>2400</v>
      </c>
      <c r="E2064" s="6" t="s">
        <v>75</v>
      </c>
      <c r="F2064" s="7">
        <v>0.26676923076923076</v>
      </c>
      <c r="G2064" s="7">
        <v>266.76923076923077</v>
      </c>
      <c r="H2064" s="6">
        <v>2021</v>
      </c>
    </row>
    <row r="2065" spans="1:8" x14ac:dyDescent="0.35">
      <c r="A2065" s="5">
        <v>247104</v>
      </c>
      <c r="B2065" s="6" t="s">
        <v>2195</v>
      </c>
      <c r="C2065" s="6" t="s">
        <v>46</v>
      </c>
      <c r="D2065" s="6" t="s">
        <v>786</v>
      </c>
      <c r="E2065" s="6" t="s">
        <v>75</v>
      </c>
      <c r="F2065" s="7">
        <v>0.26892307692307693</v>
      </c>
      <c r="G2065" s="7">
        <v>268.92307692307691</v>
      </c>
      <c r="H2065" s="6">
        <v>2021</v>
      </c>
    </row>
    <row r="2066" spans="1:8" x14ac:dyDescent="0.35">
      <c r="A2066" s="5">
        <v>247317</v>
      </c>
      <c r="B2066" s="6" t="s">
        <v>776</v>
      </c>
      <c r="C2066" s="6" t="s">
        <v>46</v>
      </c>
      <c r="D2066" s="6" t="s">
        <v>2400</v>
      </c>
      <c r="E2066" s="6" t="s">
        <v>75</v>
      </c>
      <c r="F2066" s="7">
        <v>0.27692307692307688</v>
      </c>
      <c r="G2066" s="7">
        <v>276.92307692307691</v>
      </c>
      <c r="H2066" s="6">
        <v>2021</v>
      </c>
    </row>
    <row r="2067" spans="1:8" x14ac:dyDescent="0.35">
      <c r="A2067" s="5">
        <v>266456</v>
      </c>
      <c r="B2067" s="6" t="s">
        <v>308</v>
      </c>
      <c r="C2067" s="6" t="s">
        <v>46</v>
      </c>
      <c r="D2067" s="6" t="s">
        <v>2653</v>
      </c>
      <c r="E2067" s="6" t="s">
        <v>75</v>
      </c>
      <c r="F2067" s="7">
        <v>0.316</v>
      </c>
      <c r="G2067" s="7">
        <v>316</v>
      </c>
      <c r="H2067" s="6">
        <v>2021</v>
      </c>
    </row>
    <row r="2068" spans="1:8" x14ac:dyDescent="0.35">
      <c r="A2068" s="5">
        <v>246358</v>
      </c>
      <c r="B2068" s="6" t="s">
        <v>776</v>
      </c>
      <c r="C2068" s="6" t="s">
        <v>46</v>
      </c>
      <c r="D2068" s="6" t="s">
        <v>2400</v>
      </c>
      <c r="E2068" s="6" t="s">
        <v>75</v>
      </c>
      <c r="F2068" s="7">
        <v>0.3446153846153846</v>
      </c>
      <c r="G2068" s="7">
        <v>344.61538461538458</v>
      </c>
      <c r="H2068" s="6">
        <v>2021</v>
      </c>
    </row>
    <row r="2069" spans="1:8" x14ac:dyDescent="0.35">
      <c r="A2069" s="5">
        <v>274334</v>
      </c>
      <c r="B2069" s="6" t="s">
        <v>2218</v>
      </c>
      <c r="C2069" s="6" t="s">
        <v>46</v>
      </c>
      <c r="D2069" s="6" t="s">
        <v>2400</v>
      </c>
      <c r="E2069" s="6" t="s">
        <v>75</v>
      </c>
      <c r="F2069" s="7">
        <v>0.35626153846153846</v>
      </c>
      <c r="G2069" s="7">
        <v>356.26153846153846</v>
      </c>
      <c r="H2069" s="6">
        <v>2021</v>
      </c>
    </row>
    <row r="2070" spans="1:8" x14ac:dyDescent="0.35">
      <c r="A2070" s="5">
        <v>275046</v>
      </c>
      <c r="B2070" s="6" t="s">
        <v>2656</v>
      </c>
      <c r="C2070" s="6" t="s">
        <v>46</v>
      </c>
      <c r="D2070" s="6" t="s">
        <v>2400</v>
      </c>
      <c r="E2070" s="6" t="s">
        <v>75</v>
      </c>
      <c r="F2070" s="7">
        <v>0.37196923076923077</v>
      </c>
      <c r="G2070" s="7">
        <v>371.96923076923076</v>
      </c>
      <c r="H2070" s="6">
        <v>2021</v>
      </c>
    </row>
    <row r="2071" spans="1:8" x14ac:dyDescent="0.35">
      <c r="A2071" s="5">
        <v>249044</v>
      </c>
      <c r="B2071" s="6" t="s">
        <v>2431</v>
      </c>
      <c r="C2071" s="6" t="s">
        <v>46</v>
      </c>
      <c r="D2071" s="6" t="s">
        <v>2400</v>
      </c>
      <c r="E2071" s="6" t="s">
        <v>75</v>
      </c>
      <c r="F2071" s="7">
        <v>0.4360230769230769</v>
      </c>
      <c r="G2071" s="7">
        <v>436.02307692307693</v>
      </c>
      <c r="H2071" s="6">
        <v>2021</v>
      </c>
    </row>
    <row r="2072" spans="1:8" x14ac:dyDescent="0.35">
      <c r="A2072" s="5">
        <v>226570</v>
      </c>
      <c r="B2072" s="6" t="s">
        <v>1393</v>
      </c>
      <c r="C2072" s="6" t="s">
        <v>46</v>
      </c>
      <c r="D2072" s="6" t="s">
        <v>2400</v>
      </c>
      <c r="E2072" s="6" t="s">
        <v>75</v>
      </c>
      <c r="F2072" s="7">
        <v>0.44487692307692311</v>
      </c>
      <c r="G2072" s="7">
        <v>444.87692307692311</v>
      </c>
      <c r="H2072" s="6">
        <v>2021</v>
      </c>
    </row>
    <row r="2073" spans="1:8" x14ac:dyDescent="0.35">
      <c r="A2073" s="5">
        <v>226550</v>
      </c>
      <c r="B2073" s="6" t="s">
        <v>1393</v>
      </c>
      <c r="C2073" s="6" t="s">
        <v>46</v>
      </c>
      <c r="D2073" s="6" t="s">
        <v>2400</v>
      </c>
      <c r="E2073" s="6" t="s">
        <v>75</v>
      </c>
      <c r="F2073" s="7">
        <v>0.47912307692307687</v>
      </c>
      <c r="G2073" s="7">
        <v>479.12307692307689</v>
      </c>
      <c r="H2073" s="6">
        <v>2021</v>
      </c>
    </row>
    <row r="2074" spans="1:8" x14ac:dyDescent="0.35">
      <c r="A2074" s="5">
        <v>189561</v>
      </c>
      <c r="B2074" s="6" t="s">
        <v>1566</v>
      </c>
      <c r="C2074" s="6" t="s">
        <v>46</v>
      </c>
      <c r="D2074" s="6" t="s">
        <v>774</v>
      </c>
      <c r="E2074" s="6" t="s">
        <v>75</v>
      </c>
      <c r="F2074" s="7">
        <v>0.52172307692307685</v>
      </c>
      <c r="G2074" s="7">
        <v>521.72307692307686</v>
      </c>
      <c r="H2074" s="6">
        <v>2021</v>
      </c>
    </row>
    <row r="2075" spans="1:8" x14ac:dyDescent="0.35">
      <c r="A2075" s="5">
        <v>226568</v>
      </c>
      <c r="B2075" s="6" t="s">
        <v>1393</v>
      </c>
      <c r="C2075" s="6" t="s">
        <v>46</v>
      </c>
      <c r="D2075" s="6" t="s">
        <v>2400</v>
      </c>
      <c r="E2075" s="6" t="s">
        <v>75</v>
      </c>
      <c r="F2075" s="7">
        <v>0.53824615384615393</v>
      </c>
      <c r="G2075" s="7">
        <v>538.2461538461539</v>
      </c>
      <c r="H2075" s="6">
        <v>2021</v>
      </c>
    </row>
    <row r="2076" spans="1:8" x14ac:dyDescent="0.35">
      <c r="A2076" s="5">
        <v>93073</v>
      </c>
      <c r="B2076" s="6" t="s">
        <v>2402</v>
      </c>
      <c r="C2076" s="6" t="s">
        <v>46</v>
      </c>
      <c r="D2076" s="6" t="s">
        <v>772</v>
      </c>
      <c r="E2076" s="6" t="s">
        <v>75</v>
      </c>
      <c r="F2076" s="7">
        <v>0.55341538461538464</v>
      </c>
      <c r="G2076" s="7">
        <v>553.4153846153846</v>
      </c>
      <c r="H2076" s="6">
        <v>2021</v>
      </c>
    </row>
    <row r="2077" spans="1:8" x14ac:dyDescent="0.35">
      <c r="A2077" s="5">
        <v>189389</v>
      </c>
      <c r="B2077" s="6" t="s">
        <v>1566</v>
      </c>
      <c r="C2077" s="6" t="s">
        <v>46</v>
      </c>
      <c r="D2077" s="6" t="s">
        <v>2400</v>
      </c>
      <c r="E2077" s="6" t="s">
        <v>75</v>
      </c>
      <c r="F2077" s="7">
        <v>0.57156923076923072</v>
      </c>
      <c r="G2077" s="7">
        <v>571.56923076923067</v>
      </c>
      <c r="H2077" s="6">
        <v>2021</v>
      </c>
    </row>
    <row r="2078" spans="1:8" x14ac:dyDescent="0.35">
      <c r="A2078" s="5">
        <v>208910</v>
      </c>
      <c r="B2078" s="6" t="s">
        <v>2216</v>
      </c>
      <c r="C2078" s="6" t="s">
        <v>46</v>
      </c>
      <c r="D2078" s="6" t="s">
        <v>772</v>
      </c>
      <c r="E2078" s="6" t="s">
        <v>75</v>
      </c>
      <c r="F2078" s="7">
        <v>0.57207692307692315</v>
      </c>
      <c r="G2078" s="7">
        <v>572.07692307692309</v>
      </c>
      <c r="H2078" s="6">
        <v>2021</v>
      </c>
    </row>
    <row r="2079" spans="1:8" x14ac:dyDescent="0.35">
      <c r="A2079" s="5">
        <v>228630</v>
      </c>
      <c r="B2079" s="6" t="s">
        <v>1393</v>
      </c>
      <c r="C2079" s="6" t="s">
        <v>46</v>
      </c>
      <c r="D2079" s="6" t="s">
        <v>2400</v>
      </c>
      <c r="E2079" s="6" t="s">
        <v>75</v>
      </c>
      <c r="F2079" s="7">
        <v>0.58707692307692305</v>
      </c>
      <c r="G2079" s="7">
        <v>587.07692307692309</v>
      </c>
      <c r="H2079" s="6">
        <v>2021</v>
      </c>
    </row>
    <row r="2080" spans="1:8" x14ac:dyDescent="0.35">
      <c r="A2080" s="5">
        <v>246587</v>
      </c>
      <c r="B2080" s="6" t="s">
        <v>2426</v>
      </c>
      <c r="C2080" s="6" t="s">
        <v>46</v>
      </c>
      <c r="D2080" s="6" t="s">
        <v>2400</v>
      </c>
      <c r="E2080" s="6" t="s">
        <v>75</v>
      </c>
      <c r="F2080" s="7">
        <v>0.67200000000000004</v>
      </c>
      <c r="G2080" s="7">
        <v>672</v>
      </c>
      <c r="H2080" s="6">
        <v>2021</v>
      </c>
    </row>
    <row r="2081" spans="1:8" x14ac:dyDescent="0.35">
      <c r="A2081" s="5">
        <v>226572</v>
      </c>
      <c r="B2081" s="6" t="s">
        <v>1393</v>
      </c>
      <c r="C2081" s="6" t="s">
        <v>46</v>
      </c>
      <c r="D2081" s="6" t="s">
        <v>2400</v>
      </c>
      <c r="E2081" s="6" t="s">
        <v>75</v>
      </c>
      <c r="F2081" s="7">
        <v>0.77344615384615378</v>
      </c>
      <c r="G2081" s="7">
        <v>773.44615384615383</v>
      </c>
      <c r="H2081" s="6">
        <v>2021</v>
      </c>
    </row>
    <row r="2082" spans="1:8" x14ac:dyDescent="0.35">
      <c r="A2082" s="5">
        <v>92119</v>
      </c>
      <c r="B2082" s="6" t="s">
        <v>2193</v>
      </c>
      <c r="C2082" s="6" t="s">
        <v>46</v>
      </c>
      <c r="D2082" s="6" t="s">
        <v>2417</v>
      </c>
      <c r="E2082" s="6" t="s">
        <v>75</v>
      </c>
      <c r="F2082" s="7">
        <v>1.08</v>
      </c>
      <c r="G2082" s="7">
        <v>1080</v>
      </c>
      <c r="H2082" s="6">
        <v>2021</v>
      </c>
    </row>
    <row r="2083" spans="1:8" x14ac:dyDescent="0.35">
      <c r="A2083" s="5">
        <v>97372</v>
      </c>
      <c r="B2083" s="6" t="s">
        <v>1398</v>
      </c>
      <c r="C2083" s="6" t="s">
        <v>46</v>
      </c>
      <c r="D2083" s="6" t="s">
        <v>1399</v>
      </c>
      <c r="E2083" s="6" t="s">
        <v>75</v>
      </c>
      <c r="F2083" s="7">
        <v>1.3251692307692309</v>
      </c>
      <c r="G2083" s="7">
        <v>1325.1692307692308</v>
      </c>
      <c r="H2083" s="6">
        <v>2021</v>
      </c>
    </row>
    <row r="2084" spans="1:8" x14ac:dyDescent="0.35">
      <c r="A2084" s="5">
        <v>202769</v>
      </c>
      <c r="B2084" s="6" t="s">
        <v>1803</v>
      </c>
      <c r="C2084" s="6" t="s">
        <v>46</v>
      </c>
      <c r="D2084" s="6" t="s">
        <v>812</v>
      </c>
      <c r="E2084" s="6" t="s">
        <v>75</v>
      </c>
      <c r="F2084" s="7">
        <v>1.5341</v>
      </c>
      <c r="G2084" s="7">
        <v>1534.1</v>
      </c>
      <c r="H2084" s="6">
        <v>2021</v>
      </c>
    </row>
    <row r="2085" spans="1:8" x14ac:dyDescent="0.35">
      <c r="A2085" s="5">
        <v>173558</v>
      </c>
      <c r="B2085" s="6" t="s">
        <v>2411</v>
      </c>
      <c r="C2085" s="6" t="s">
        <v>46</v>
      </c>
      <c r="D2085" s="6" t="s">
        <v>786</v>
      </c>
      <c r="E2085" s="6" t="s">
        <v>75</v>
      </c>
      <c r="F2085" s="7">
        <v>1.585476923076923</v>
      </c>
      <c r="G2085" s="7">
        <v>1585.476923076923</v>
      </c>
      <c r="H2085" s="6">
        <v>2021</v>
      </c>
    </row>
    <row r="2086" spans="1:8" x14ac:dyDescent="0.35">
      <c r="A2086" s="5">
        <v>262293</v>
      </c>
      <c r="B2086" s="6" t="s">
        <v>811</v>
      </c>
      <c r="C2086" s="6" t="s">
        <v>46</v>
      </c>
      <c r="D2086" s="6" t="s">
        <v>812</v>
      </c>
      <c r="E2086" s="6" t="s">
        <v>75</v>
      </c>
      <c r="F2086" s="7">
        <v>1.7081999999999997</v>
      </c>
      <c r="G2086" s="7">
        <v>1708.1999999999998</v>
      </c>
      <c r="H2086" s="6">
        <v>2021</v>
      </c>
    </row>
    <row r="2087" spans="1:8" x14ac:dyDescent="0.35">
      <c r="A2087" s="5">
        <v>196766</v>
      </c>
      <c r="B2087" s="6" t="s">
        <v>1803</v>
      </c>
      <c r="C2087" s="6" t="s">
        <v>46</v>
      </c>
      <c r="D2087" s="6" t="s">
        <v>2406</v>
      </c>
      <c r="E2087" s="6" t="s">
        <v>75</v>
      </c>
      <c r="F2087" s="7">
        <v>1.8503999999999998</v>
      </c>
      <c r="G2087" s="7">
        <v>1850.3999999999999</v>
      </c>
      <c r="H2087" s="6">
        <v>2021</v>
      </c>
    </row>
    <row r="2088" spans="1:8" x14ac:dyDescent="0.35">
      <c r="A2088" s="5">
        <v>91172</v>
      </c>
      <c r="B2088" s="6" t="s">
        <v>2407</v>
      </c>
      <c r="C2088" s="6" t="s">
        <v>46</v>
      </c>
      <c r="D2088" s="6" t="s">
        <v>786</v>
      </c>
      <c r="E2088" s="6" t="s">
        <v>75</v>
      </c>
      <c r="F2088" s="7">
        <v>2.016484615384615</v>
      </c>
      <c r="G2088" s="7">
        <v>2016.4846153846152</v>
      </c>
      <c r="H2088" s="6">
        <v>2021</v>
      </c>
    </row>
    <row r="2089" spans="1:8" x14ac:dyDescent="0.35">
      <c r="A2089" s="5">
        <v>94232</v>
      </c>
      <c r="B2089" s="6" t="s">
        <v>2039</v>
      </c>
      <c r="C2089" s="6" t="s">
        <v>46</v>
      </c>
      <c r="D2089" s="6" t="s">
        <v>772</v>
      </c>
      <c r="E2089" s="6" t="s">
        <v>75</v>
      </c>
      <c r="F2089" s="7">
        <v>2.0825307692307691</v>
      </c>
      <c r="G2089" s="7">
        <v>2082.5307692307692</v>
      </c>
      <c r="H2089" s="6">
        <v>2021</v>
      </c>
    </row>
    <row r="2090" spans="1:8" x14ac:dyDescent="0.35">
      <c r="A2090" s="5">
        <v>50849</v>
      </c>
      <c r="B2090" s="6" t="s">
        <v>2211</v>
      </c>
      <c r="C2090" s="6" t="s">
        <v>46</v>
      </c>
      <c r="D2090" s="6" t="s">
        <v>799</v>
      </c>
      <c r="E2090" s="6" t="s">
        <v>75</v>
      </c>
      <c r="F2090" s="7">
        <v>2.1082999999999998</v>
      </c>
      <c r="G2090" s="7">
        <v>2108.2999999999997</v>
      </c>
      <c r="H2090" s="6">
        <v>2021</v>
      </c>
    </row>
    <row r="2091" spans="1:8" x14ac:dyDescent="0.35">
      <c r="A2091" s="5">
        <v>50855</v>
      </c>
      <c r="B2091" s="6" t="s">
        <v>2211</v>
      </c>
      <c r="C2091" s="6" t="s">
        <v>46</v>
      </c>
      <c r="D2091" s="6" t="s">
        <v>799</v>
      </c>
      <c r="E2091" s="6" t="s">
        <v>75</v>
      </c>
      <c r="F2091" s="7">
        <v>2.1082999999999998</v>
      </c>
      <c r="G2091" s="7">
        <v>2108.2999999999997</v>
      </c>
      <c r="H2091" s="6">
        <v>2021</v>
      </c>
    </row>
    <row r="2092" spans="1:8" x14ac:dyDescent="0.35">
      <c r="A2092" s="5">
        <v>80547</v>
      </c>
      <c r="B2092" s="6" t="s">
        <v>2589</v>
      </c>
      <c r="C2092" s="6" t="s">
        <v>46</v>
      </c>
      <c r="D2092" s="6" t="s">
        <v>786</v>
      </c>
      <c r="E2092" s="6" t="s">
        <v>75</v>
      </c>
      <c r="F2092" s="7">
        <v>2.115876923076923</v>
      </c>
      <c r="G2092" s="7">
        <v>2115.876923076923</v>
      </c>
      <c r="H2092" s="6">
        <v>2021</v>
      </c>
    </row>
    <row r="2093" spans="1:8" x14ac:dyDescent="0.35">
      <c r="A2093" s="5">
        <v>169811</v>
      </c>
      <c r="B2093" s="6" t="s">
        <v>2409</v>
      </c>
      <c r="C2093" s="6" t="s">
        <v>46</v>
      </c>
      <c r="D2093" s="6" t="s">
        <v>786</v>
      </c>
      <c r="E2093" s="6" t="s">
        <v>75</v>
      </c>
      <c r="F2093" s="7">
        <v>2.1945000000000001</v>
      </c>
      <c r="G2093" s="7">
        <v>2194.5</v>
      </c>
      <c r="H2093" s="6">
        <v>2021</v>
      </c>
    </row>
    <row r="2094" spans="1:8" x14ac:dyDescent="0.35">
      <c r="A2094" s="5">
        <v>226756</v>
      </c>
      <c r="B2094" s="6" t="s">
        <v>202</v>
      </c>
      <c r="C2094" s="6" t="s">
        <v>46</v>
      </c>
      <c r="D2094" s="6" t="s">
        <v>799</v>
      </c>
      <c r="E2094" s="6" t="s">
        <v>75</v>
      </c>
      <c r="F2094" s="7">
        <v>2.2165230769230773</v>
      </c>
      <c r="G2094" s="7">
        <v>2216.523076923077</v>
      </c>
      <c r="H2094" s="6">
        <v>2021</v>
      </c>
    </row>
    <row r="2095" spans="1:8" x14ac:dyDescent="0.35">
      <c r="A2095" s="5">
        <v>50870</v>
      </c>
      <c r="B2095" s="6" t="s">
        <v>2654</v>
      </c>
      <c r="C2095" s="6" t="s">
        <v>46</v>
      </c>
      <c r="D2095" s="6" t="s">
        <v>799</v>
      </c>
      <c r="E2095" s="6" t="s">
        <v>75</v>
      </c>
      <c r="F2095" s="7">
        <v>2.2360000000000002</v>
      </c>
      <c r="G2095" s="7">
        <v>2236</v>
      </c>
      <c r="H2095" s="6">
        <v>2021</v>
      </c>
    </row>
    <row r="2096" spans="1:8" x14ac:dyDescent="0.35">
      <c r="A2096" s="5">
        <v>175408</v>
      </c>
      <c r="B2096" s="6" t="s">
        <v>2401</v>
      </c>
      <c r="C2096" s="6" t="s">
        <v>46</v>
      </c>
      <c r="D2096" s="6" t="s">
        <v>772</v>
      </c>
      <c r="E2096" s="6" t="s">
        <v>75</v>
      </c>
      <c r="F2096" s="7">
        <v>2.2439076923076922</v>
      </c>
      <c r="G2096" s="7">
        <v>2243.9076923076923</v>
      </c>
      <c r="H2096" s="6">
        <v>2021</v>
      </c>
    </row>
    <row r="2097" spans="1:8" x14ac:dyDescent="0.35">
      <c r="A2097" s="5">
        <v>77232</v>
      </c>
      <c r="B2097" s="6" t="s">
        <v>1878</v>
      </c>
      <c r="C2097" s="6" t="s">
        <v>46</v>
      </c>
      <c r="D2097" s="6" t="s">
        <v>799</v>
      </c>
      <c r="E2097" s="6" t="s">
        <v>75</v>
      </c>
      <c r="F2097" s="7">
        <v>2.2596923076923074</v>
      </c>
      <c r="G2097" s="7">
        <v>2259.6923076923076</v>
      </c>
      <c r="H2097" s="6">
        <v>2021</v>
      </c>
    </row>
    <row r="2098" spans="1:8" x14ac:dyDescent="0.35">
      <c r="A2098" s="5">
        <v>80466</v>
      </c>
      <c r="B2098" s="6" t="s">
        <v>1796</v>
      </c>
      <c r="C2098" s="6" t="s">
        <v>46</v>
      </c>
      <c r="D2098" s="6" t="s">
        <v>2653</v>
      </c>
      <c r="E2098" s="6" t="s">
        <v>75</v>
      </c>
      <c r="F2098" s="7">
        <v>2.2712307692307689</v>
      </c>
      <c r="G2098" s="7">
        <v>2271.2307692307691</v>
      </c>
      <c r="H2098" s="6">
        <v>2021</v>
      </c>
    </row>
    <row r="2099" spans="1:8" x14ac:dyDescent="0.35">
      <c r="A2099" s="5">
        <v>50941</v>
      </c>
      <c r="B2099" s="6" t="s">
        <v>2654</v>
      </c>
      <c r="C2099" s="6" t="s">
        <v>46</v>
      </c>
      <c r="D2099" s="6" t="s">
        <v>799</v>
      </c>
      <c r="E2099" s="6" t="s">
        <v>75</v>
      </c>
      <c r="F2099" s="7">
        <v>2.272246153846154</v>
      </c>
      <c r="G2099" s="7">
        <v>2272.2461538461539</v>
      </c>
      <c r="H2099" s="6">
        <v>2021</v>
      </c>
    </row>
    <row r="2100" spans="1:8" x14ac:dyDescent="0.35">
      <c r="A2100" s="5">
        <v>50805</v>
      </c>
      <c r="B2100" s="6" t="s">
        <v>2217</v>
      </c>
      <c r="C2100" s="6" t="s">
        <v>46</v>
      </c>
      <c r="D2100" s="6" t="s">
        <v>799</v>
      </c>
      <c r="E2100" s="6" t="s">
        <v>75</v>
      </c>
      <c r="F2100" s="7">
        <v>2.2929230769230773</v>
      </c>
      <c r="G2100" s="7">
        <v>2292.9230769230771</v>
      </c>
      <c r="H2100" s="6">
        <v>2021</v>
      </c>
    </row>
    <row r="2101" spans="1:8" x14ac:dyDescent="0.35">
      <c r="A2101" s="5">
        <v>244202</v>
      </c>
      <c r="B2101" s="6" t="s">
        <v>1882</v>
      </c>
      <c r="C2101" s="6" t="s">
        <v>46</v>
      </c>
      <c r="D2101" s="6" t="s">
        <v>2653</v>
      </c>
      <c r="E2101" s="6" t="s">
        <v>75</v>
      </c>
      <c r="F2101" s="7">
        <v>2.3069999999999999</v>
      </c>
      <c r="G2101" s="7">
        <v>2307</v>
      </c>
      <c r="H2101" s="6">
        <v>2021</v>
      </c>
    </row>
    <row r="2102" spans="1:8" x14ac:dyDescent="0.35">
      <c r="A2102" s="5">
        <v>80109</v>
      </c>
      <c r="B2102" s="6" t="s">
        <v>2662</v>
      </c>
      <c r="C2102" s="6" t="s">
        <v>46</v>
      </c>
      <c r="D2102" s="6" t="s">
        <v>2417</v>
      </c>
      <c r="E2102" s="6" t="s">
        <v>75</v>
      </c>
      <c r="F2102" s="7">
        <v>2.3087076923076926</v>
      </c>
      <c r="G2102" s="7">
        <v>2308.7076923076925</v>
      </c>
      <c r="H2102" s="6">
        <v>2021</v>
      </c>
    </row>
    <row r="2103" spans="1:8" x14ac:dyDescent="0.35">
      <c r="A2103" s="5">
        <v>284444</v>
      </c>
      <c r="B2103" s="6" t="s">
        <v>2666</v>
      </c>
      <c r="C2103" s="6" t="s">
        <v>46</v>
      </c>
      <c r="D2103" s="6" t="s">
        <v>799</v>
      </c>
      <c r="E2103" s="6" t="s">
        <v>75</v>
      </c>
      <c r="F2103" s="7">
        <v>2.308984615384615</v>
      </c>
      <c r="G2103" s="7">
        <v>2308.9846153846152</v>
      </c>
      <c r="H2103" s="6">
        <v>2021</v>
      </c>
    </row>
    <row r="2104" spans="1:8" x14ac:dyDescent="0.35">
      <c r="A2104" s="5">
        <v>50873</v>
      </c>
      <c r="B2104" s="6" t="s">
        <v>1801</v>
      </c>
      <c r="C2104" s="6" t="s">
        <v>46</v>
      </c>
      <c r="D2104" s="6" t="s">
        <v>2417</v>
      </c>
      <c r="E2104" s="6" t="s">
        <v>75</v>
      </c>
      <c r="F2104" s="7">
        <v>2.3090846153846152</v>
      </c>
      <c r="G2104" s="7">
        <v>2309.0846153846151</v>
      </c>
      <c r="H2104" s="6">
        <v>2021</v>
      </c>
    </row>
    <row r="2105" spans="1:8" x14ac:dyDescent="0.35">
      <c r="A2105" s="5">
        <v>81616</v>
      </c>
      <c r="B2105" s="6" t="s">
        <v>2667</v>
      </c>
      <c r="C2105" s="6" t="s">
        <v>46</v>
      </c>
      <c r="D2105" s="6" t="s">
        <v>2653</v>
      </c>
      <c r="E2105" s="6" t="s">
        <v>75</v>
      </c>
      <c r="F2105" s="7">
        <v>2.322830769230769</v>
      </c>
      <c r="G2105" s="7">
        <v>2322.830769230769</v>
      </c>
      <c r="H2105" s="6">
        <v>2021</v>
      </c>
    </row>
    <row r="2106" spans="1:8" x14ac:dyDescent="0.35">
      <c r="A2106" s="5">
        <v>191702</v>
      </c>
      <c r="B2106" s="6" t="s">
        <v>2655</v>
      </c>
      <c r="C2106" s="6" t="s">
        <v>46</v>
      </c>
      <c r="D2106" s="6" t="s">
        <v>786</v>
      </c>
      <c r="E2106" s="6" t="s">
        <v>75</v>
      </c>
      <c r="F2106" s="7">
        <v>2.6179999999999999</v>
      </c>
      <c r="G2106" s="7">
        <v>2618</v>
      </c>
      <c r="H2106" s="6">
        <v>2021</v>
      </c>
    </row>
    <row r="2107" spans="1:8" x14ac:dyDescent="0.35">
      <c r="A2107" s="5">
        <v>212949</v>
      </c>
      <c r="B2107" s="6" t="s">
        <v>2428</v>
      </c>
      <c r="C2107" s="6" t="s">
        <v>46</v>
      </c>
      <c r="D2107" s="6" t="s">
        <v>786</v>
      </c>
      <c r="E2107" s="6" t="s">
        <v>75</v>
      </c>
      <c r="F2107" s="7">
        <v>2.8835999999999999</v>
      </c>
      <c r="G2107" s="7">
        <v>2883.6</v>
      </c>
      <c r="H2107" s="6">
        <v>2021</v>
      </c>
    </row>
    <row r="2108" spans="1:8" x14ac:dyDescent="0.35">
      <c r="A2108" s="5">
        <v>220030</v>
      </c>
      <c r="B2108" s="6" t="s">
        <v>773</v>
      </c>
      <c r="C2108" s="6" t="s">
        <v>46</v>
      </c>
      <c r="D2108" s="6" t="s">
        <v>2400</v>
      </c>
      <c r="E2108" s="6" t="s">
        <v>75</v>
      </c>
      <c r="F2108" s="7">
        <v>3.0567692307692309</v>
      </c>
      <c r="G2108" s="7">
        <v>3056.7692307692309</v>
      </c>
      <c r="H2108" s="6">
        <v>2021</v>
      </c>
    </row>
    <row r="2109" spans="1:8" x14ac:dyDescent="0.35">
      <c r="A2109" s="5">
        <v>212584</v>
      </c>
      <c r="B2109" s="6" t="s">
        <v>811</v>
      </c>
      <c r="C2109" s="6" t="s">
        <v>46</v>
      </c>
      <c r="D2109" s="6" t="s">
        <v>2406</v>
      </c>
      <c r="E2109" s="6" t="s">
        <v>75</v>
      </c>
      <c r="F2109" s="7">
        <v>3.1121999999999996</v>
      </c>
      <c r="G2109" s="7">
        <v>3112.2</v>
      </c>
      <c r="H2109" s="6">
        <v>2021</v>
      </c>
    </row>
    <row r="2110" spans="1:8" x14ac:dyDescent="0.35">
      <c r="A2110" s="5">
        <v>244235</v>
      </c>
      <c r="B2110" s="6" t="s">
        <v>2422</v>
      </c>
      <c r="C2110" s="6" t="s">
        <v>46</v>
      </c>
      <c r="D2110" s="6" t="s">
        <v>786</v>
      </c>
      <c r="E2110" s="6" t="s">
        <v>75</v>
      </c>
      <c r="F2110" s="7">
        <v>3.1235999999999997</v>
      </c>
      <c r="G2110" s="7">
        <v>3123.6</v>
      </c>
      <c r="H2110" s="6">
        <v>2021</v>
      </c>
    </row>
    <row r="2111" spans="1:8" x14ac:dyDescent="0.35">
      <c r="A2111" s="5">
        <v>80585</v>
      </c>
      <c r="B2111" s="6" t="s">
        <v>2430</v>
      </c>
      <c r="C2111" s="6" t="s">
        <v>46</v>
      </c>
      <c r="D2111" s="6" t="s">
        <v>799</v>
      </c>
      <c r="E2111" s="6" t="s">
        <v>75</v>
      </c>
      <c r="F2111" s="7">
        <v>3.1760615384615383</v>
      </c>
      <c r="G2111" s="7">
        <v>3176.0615384615385</v>
      </c>
      <c r="H2111" s="6">
        <v>2021</v>
      </c>
    </row>
    <row r="2112" spans="1:8" x14ac:dyDescent="0.35">
      <c r="A2112" s="5">
        <v>130717</v>
      </c>
      <c r="B2112" s="6" t="s">
        <v>2210</v>
      </c>
      <c r="C2112" s="6" t="s">
        <v>46</v>
      </c>
      <c r="D2112" s="6" t="s">
        <v>786</v>
      </c>
      <c r="E2112" s="6" t="s">
        <v>75</v>
      </c>
      <c r="F2112" s="7">
        <v>3.2185999999999999</v>
      </c>
      <c r="G2112" s="7">
        <v>3218.6</v>
      </c>
      <c r="H2112" s="6">
        <v>2021</v>
      </c>
    </row>
    <row r="2113" spans="1:8" x14ac:dyDescent="0.35">
      <c r="A2113" s="5">
        <v>238760</v>
      </c>
      <c r="B2113" s="6" t="s">
        <v>2665</v>
      </c>
      <c r="C2113" s="6" t="s">
        <v>46</v>
      </c>
      <c r="D2113" s="6" t="s">
        <v>799</v>
      </c>
      <c r="E2113" s="6" t="s">
        <v>75</v>
      </c>
      <c r="F2113" s="7">
        <v>3.3170538461538461</v>
      </c>
      <c r="G2113" s="7">
        <v>3317.0538461538463</v>
      </c>
      <c r="H2113" s="6">
        <v>2021</v>
      </c>
    </row>
    <row r="2114" spans="1:8" x14ac:dyDescent="0.35">
      <c r="A2114" s="5">
        <v>220872</v>
      </c>
      <c r="B2114" s="6" t="s">
        <v>2619</v>
      </c>
      <c r="C2114" s="6" t="s">
        <v>46</v>
      </c>
      <c r="D2114" s="6" t="s">
        <v>786</v>
      </c>
      <c r="E2114" s="6" t="s">
        <v>75</v>
      </c>
      <c r="F2114" s="7">
        <v>3.3514999999999997</v>
      </c>
      <c r="G2114" s="7">
        <v>3351.4999999999995</v>
      </c>
      <c r="H2114" s="6">
        <v>2021</v>
      </c>
    </row>
    <row r="2115" spans="1:8" x14ac:dyDescent="0.35">
      <c r="A2115" s="5">
        <v>226934</v>
      </c>
      <c r="B2115" s="6" t="s">
        <v>308</v>
      </c>
      <c r="C2115" s="6" t="s">
        <v>46</v>
      </c>
      <c r="D2115" s="6" t="s">
        <v>2653</v>
      </c>
      <c r="E2115" s="6" t="s">
        <v>75</v>
      </c>
      <c r="F2115" s="7">
        <v>3.4116923076923076</v>
      </c>
      <c r="G2115" s="7">
        <v>3411.6923076923076</v>
      </c>
      <c r="H2115" s="6">
        <v>2021</v>
      </c>
    </row>
    <row r="2116" spans="1:8" x14ac:dyDescent="0.35">
      <c r="A2116" s="5">
        <v>188298</v>
      </c>
      <c r="B2116" s="6" t="s">
        <v>1403</v>
      </c>
      <c r="C2116" s="6" t="s">
        <v>46</v>
      </c>
      <c r="D2116" s="6" t="s">
        <v>786</v>
      </c>
      <c r="E2116" s="6" t="s">
        <v>75</v>
      </c>
      <c r="F2116" s="7">
        <v>3.4319076923076919</v>
      </c>
      <c r="G2116" s="7">
        <v>3431.9076923076918</v>
      </c>
      <c r="H2116" s="6">
        <v>2021</v>
      </c>
    </row>
    <row r="2117" spans="1:8" x14ac:dyDescent="0.35">
      <c r="A2117" s="5">
        <v>192336</v>
      </c>
      <c r="B2117" s="6" t="s">
        <v>789</v>
      </c>
      <c r="C2117" s="6" t="s">
        <v>46</v>
      </c>
      <c r="D2117" s="6" t="s">
        <v>786</v>
      </c>
      <c r="E2117" s="6" t="s">
        <v>75</v>
      </c>
      <c r="F2117" s="7">
        <v>3.4601538461538457</v>
      </c>
      <c r="G2117" s="7">
        <v>3460.1538461538457</v>
      </c>
      <c r="H2117" s="6">
        <v>2021</v>
      </c>
    </row>
    <row r="2118" spans="1:8" x14ac:dyDescent="0.35">
      <c r="A2118" s="5">
        <v>209259</v>
      </c>
      <c r="B2118" s="6" t="s">
        <v>2661</v>
      </c>
      <c r="C2118" s="6" t="s">
        <v>46</v>
      </c>
      <c r="D2118" s="6" t="s">
        <v>799</v>
      </c>
      <c r="E2118" s="6" t="s">
        <v>75</v>
      </c>
      <c r="F2118" s="7">
        <v>3.8693076923076926</v>
      </c>
      <c r="G2118" s="7">
        <v>3869.3076923076924</v>
      </c>
      <c r="H2118" s="6">
        <v>2021</v>
      </c>
    </row>
    <row r="2119" spans="1:8" x14ac:dyDescent="0.35">
      <c r="A2119" s="5">
        <v>188302</v>
      </c>
      <c r="B2119" s="6" t="s">
        <v>1403</v>
      </c>
      <c r="C2119" s="6" t="s">
        <v>46</v>
      </c>
      <c r="D2119" s="6" t="s">
        <v>786</v>
      </c>
      <c r="E2119" s="6" t="s">
        <v>75</v>
      </c>
      <c r="F2119" s="7">
        <v>3.8777230769230768</v>
      </c>
      <c r="G2119" s="7">
        <v>3877.7230769230769</v>
      </c>
      <c r="H2119" s="6">
        <v>2021</v>
      </c>
    </row>
    <row r="2120" spans="1:8" x14ac:dyDescent="0.35">
      <c r="A2120" s="5">
        <v>77233</v>
      </c>
      <c r="B2120" s="6" t="s">
        <v>1878</v>
      </c>
      <c r="C2120" s="6" t="s">
        <v>46</v>
      </c>
      <c r="D2120" s="6" t="s">
        <v>799</v>
      </c>
      <c r="E2120" s="6" t="s">
        <v>75</v>
      </c>
      <c r="F2120" s="7">
        <v>3.9295384615384608</v>
      </c>
      <c r="G2120" s="7">
        <v>3929.538461538461</v>
      </c>
      <c r="H2120" s="6">
        <v>2021</v>
      </c>
    </row>
    <row r="2121" spans="1:8" x14ac:dyDescent="0.35">
      <c r="A2121" s="5">
        <v>211164</v>
      </c>
      <c r="B2121" s="6" t="s">
        <v>1779</v>
      </c>
      <c r="C2121" s="6" t="s">
        <v>46</v>
      </c>
      <c r="D2121" s="6" t="s">
        <v>799</v>
      </c>
      <c r="E2121" s="6" t="s">
        <v>75</v>
      </c>
      <c r="F2121" s="7">
        <v>3.9403384615384613</v>
      </c>
      <c r="G2121" s="7">
        <v>3940.3384615384612</v>
      </c>
      <c r="H2121" s="6">
        <v>2021</v>
      </c>
    </row>
    <row r="2122" spans="1:8" x14ac:dyDescent="0.35">
      <c r="A2122" s="5">
        <v>221872</v>
      </c>
      <c r="B2122" s="6" t="s">
        <v>2405</v>
      </c>
      <c r="C2122" s="6" t="s">
        <v>46</v>
      </c>
      <c r="D2122" s="6" t="s">
        <v>799</v>
      </c>
      <c r="E2122" s="6" t="s">
        <v>75</v>
      </c>
      <c r="F2122" s="7">
        <v>4.016</v>
      </c>
      <c r="G2122" s="7">
        <v>4016</v>
      </c>
      <c r="H2122" s="6">
        <v>2021</v>
      </c>
    </row>
    <row r="2123" spans="1:8" x14ac:dyDescent="0.35">
      <c r="A2123" s="5">
        <v>77228</v>
      </c>
      <c r="B2123" s="6" t="s">
        <v>1878</v>
      </c>
      <c r="C2123" s="6" t="s">
        <v>46</v>
      </c>
      <c r="D2123" s="6" t="s">
        <v>799</v>
      </c>
      <c r="E2123" s="6" t="s">
        <v>75</v>
      </c>
      <c r="F2123" s="7">
        <v>4.1764846153846156</v>
      </c>
      <c r="G2123" s="7">
        <v>4176.4846153846156</v>
      </c>
      <c r="H2123" s="6">
        <v>2021</v>
      </c>
    </row>
    <row r="2124" spans="1:8" x14ac:dyDescent="0.35">
      <c r="A2124" s="5">
        <v>72536</v>
      </c>
      <c r="B2124" s="6" t="s">
        <v>1404</v>
      </c>
      <c r="C2124" s="6" t="s">
        <v>46</v>
      </c>
      <c r="D2124" s="6" t="s">
        <v>799</v>
      </c>
      <c r="E2124" s="6" t="s">
        <v>75</v>
      </c>
      <c r="F2124" s="7">
        <v>4.2046384615384618</v>
      </c>
      <c r="G2124" s="7">
        <v>4204.6384615384613</v>
      </c>
      <c r="H2124" s="6">
        <v>2021</v>
      </c>
    </row>
    <row r="2125" spans="1:8" x14ac:dyDescent="0.35">
      <c r="A2125" s="5">
        <v>213067</v>
      </c>
      <c r="B2125" s="6" t="s">
        <v>2410</v>
      </c>
      <c r="C2125" s="6" t="s">
        <v>46</v>
      </c>
      <c r="D2125" s="6" t="s">
        <v>799</v>
      </c>
      <c r="E2125" s="6" t="s">
        <v>75</v>
      </c>
      <c r="F2125" s="7">
        <v>4.2632692307692306</v>
      </c>
      <c r="G2125" s="7">
        <v>4263.2692307692305</v>
      </c>
      <c r="H2125" s="6">
        <v>2021</v>
      </c>
    </row>
    <row r="2126" spans="1:8" x14ac:dyDescent="0.35">
      <c r="A2126" s="5">
        <v>216152</v>
      </c>
      <c r="B2126" s="6" t="s">
        <v>534</v>
      </c>
      <c r="C2126" s="6" t="s">
        <v>46</v>
      </c>
      <c r="D2126" s="6" t="s">
        <v>786</v>
      </c>
      <c r="E2126" s="6" t="s">
        <v>75</v>
      </c>
      <c r="F2126" s="7">
        <v>4.2888999999999999</v>
      </c>
      <c r="G2126" s="7">
        <v>4288.8999999999996</v>
      </c>
      <c r="H2126" s="6">
        <v>2021</v>
      </c>
    </row>
    <row r="2127" spans="1:8" x14ac:dyDescent="0.35">
      <c r="A2127" s="5">
        <v>223034</v>
      </c>
      <c r="B2127" s="6" t="s">
        <v>2405</v>
      </c>
      <c r="C2127" s="6" t="s">
        <v>46</v>
      </c>
      <c r="D2127" s="6" t="s">
        <v>799</v>
      </c>
      <c r="E2127" s="6" t="s">
        <v>75</v>
      </c>
      <c r="F2127" s="7">
        <v>4.3098461538461539</v>
      </c>
      <c r="G2127" s="7">
        <v>4309.8461538461543</v>
      </c>
      <c r="H2127" s="6">
        <v>2021</v>
      </c>
    </row>
    <row r="2128" spans="1:8" x14ac:dyDescent="0.35">
      <c r="A2128" s="5">
        <v>174104</v>
      </c>
      <c r="B2128" s="6" t="s">
        <v>2429</v>
      </c>
      <c r="C2128" s="6" t="s">
        <v>46</v>
      </c>
      <c r="D2128" s="6" t="s">
        <v>812</v>
      </c>
      <c r="E2128" s="6" t="s">
        <v>75</v>
      </c>
      <c r="F2128" s="7">
        <v>4.324984615384615</v>
      </c>
      <c r="G2128" s="7">
        <v>4324.9846153846147</v>
      </c>
      <c r="H2128" s="6">
        <v>2021</v>
      </c>
    </row>
    <row r="2129" spans="1:8" x14ac:dyDescent="0.35">
      <c r="A2129" s="5">
        <v>174102</v>
      </c>
      <c r="B2129" s="6" t="s">
        <v>2429</v>
      </c>
      <c r="C2129" s="6" t="s">
        <v>46</v>
      </c>
      <c r="D2129" s="6" t="s">
        <v>812</v>
      </c>
      <c r="E2129" s="6" t="s">
        <v>75</v>
      </c>
      <c r="F2129" s="7">
        <v>4.4986153846153849</v>
      </c>
      <c r="G2129" s="7">
        <v>4498.6153846153848</v>
      </c>
      <c r="H2129" s="6">
        <v>2021</v>
      </c>
    </row>
    <row r="2130" spans="1:8" x14ac:dyDescent="0.35">
      <c r="A2130" s="5">
        <v>222894</v>
      </c>
      <c r="B2130" s="6" t="s">
        <v>2668</v>
      </c>
      <c r="C2130" s="6" t="s">
        <v>46</v>
      </c>
      <c r="D2130" s="6" t="s">
        <v>786</v>
      </c>
      <c r="E2130" s="6" t="s">
        <v>75</v>
      </c>
      <c r="F2130" s="7">
        <v>4.508</v>
      </c>
      <c r="G2130" s="7">
        <v>4508</v>
      </c>
      <c r="H2130" s="6">
        <v>2021</v>
      </c>
    </row>
    <row r="2131" spans="1:8" x14ac:dyDescent="0.35">
      <c r="A2131" s="5">
        <v>211945</v>
      </c>
      <c r="B2131" s="6" t="s">
        <v>2428</v>
      </c>
      <c r="C2131" s="6" t="s">
        <v>46</v>
      </c>
      <c r="D2131" s="6" t="s">
        <v>786</v>
      </c>
      <c r="E2131" s="6" t="s">
        <v>75</v>
      </c>
      <c r="F2131" s="7">
        <v>4.617</v>
      </c>
      <c r="G2131" s="7">
        <v>4617</v>
      </c>
      <c r="H2131" s="6">
        <v>2021</v>
      </c>
    </row>
    <row r="2132" spans="1:8" x14ac:dyDescent="0.35">
      <c r="A2132" s="5">
        <v>94815</v>
      </c>
      <c r="B2132" s="6" t="s">
        <v>2421</v>
      </c>
      <c r="C2132" s="6" t="s">
        <v>46</v>
      </c>
      <c r="D2132" s="6" t="s">
        <v>799</v>
      </c>
      <c r="E2132" s="6" t="s">
        <v>75</v>
      </c>
      <c r="F2132" s="7">
        <v>4.694</v>
      </c>
      <c r="G2132" s="7">
        <v>4694</v>
      </c>
      <c r="H2132" s="6">
        <v>2021</v>
      </c>
    </row>
    <row r="2133" spans="1:8" x14ac:dyDescent="0.35">
      <c r="A2133" s="5">
        <v>243391</v>
      </c>
      <c r="B2133" s="6" t="s">
        <v>2423</v>
      </c>
      <c r="C2133" s="6" t="s">
        <v>46</v>
      </c>
      <c r="D2133" s="6" t="s">
        <v>786</v>
      </c>
      <c r="E2133" s="6" t="s">
        <v>75</v>
      </c>
      <c r="F2133" s="7">
        <v>4.7271999999999998</v>
      </c>
      <c r="G2133" s="7">
        <v>4727.2</v>
      </c>
      <c r="H2133" s="6">
        <v>2021</v>
      </c>
    </row>
    <row r="2134" spans="1:8" x14ac:dyDescent="0.35">
      <c r="A2134" s="5">
        <v>226244</v>
      </c>
      <c r="B2134" s="6" t="s">
        <v>785</v>
      </c>
      <c r="C2134" s="6" t="s">
        <v>46</v>
      </c>
      <c r="D2134" s="6" t="s">
        <v>786</v>
      </c>
      <c r="E2134" s="6" t="s">
        <v>75</v>
      </c>
      <c r="F2134" s="7">
        <v>4.7511000000000001</v>
      </c>
      <c r="G2134" s="7">
        <v>4751.1000000000004</v>
      </c>
      <c r="H2134" s="6">
        <v>2021</v>
      </c>
    </row>
    <row r="2135" spans="1:8" x14ac:dyDescent="0.35">
      <c r="A2135" s="5">
        <v>174097</v>
      </c>
      <c r="B2135" s="6" t="s">
        <v>2429</v>
      </c>
      <c r="C2135" s="6" t="s">
        <v>46</v>
      </c>
      <c r="D2135" s="6" t="s">
        <v>812</v>
      </c>
      <c r="E2135" s="6" t="s">
        <v>75</v>
      </c>
      <c r="F2135" s="7">
        <v>4.9563692307692309</v>
      </c>
      <c r="G2135" s="7">
        <v>4956.3692307692309</v>
      </c>
      <c r="H2135" s="6">
        <v>2021</v>
      </c>
    </row>
    <row r="2136" spans="1:8" x14ac:dyDescent="0.35">
      <c r="A2136" s="5">
        <v>274172</v>
      </c>
      <c r="B2136" s="6" t="s">
        <v>2039</v>
      </c>
      <c r="C2136" s="6" t="s">
        <v>46</v>
      </c>
      <c r="D2136" s="6" t="s">
        <v>786</v>
      </c>
      <c r="E2136" s="6" t="s">
        <v>75</v>
      </c>
      <c r="F2136" s="7">
        <v>4.9895999999999994</v>
      </c>
      <c r="G2136" s="7">
        <v>4989.5999999999995</v>
      </c>
      <c r="H2136" s="6">
        <v>2021</v>
      </c>
    </row>
    <row r="2137" spans="1:8" x14ac:dyDescent="0.35">
      <c r="A2137" s="5">
        <v>226773</v>
      </c>
      <c r="B2137" s="6" t="s">
        <v>638</v>
      </c>
      <c r="C2137" s="6" t="s">
        <v>46</v>
      </c>
      <c r="D2137" s="6" t="s">
        <v>812</v>
      </c>
      <c r="E2137" s="6" t="s">
        <v>75</v>
      </c>
      <c r="F2137" s="7">
        <v>5.202</v>
      </c>
      <c r="G2137" s="7">
        <v>5202</v>
      </c>
      <c r="H2137" s="6">
        <v>2021</v>
      </c>
    </row>
    <row r="2138" spans="1:8" x14ac:dyDescent="0.35">
      <c r="A2138" s="5">
        <v>185500</v>
      </c>
      <c r="B2138" s="6" t="s">
        <v>2409</v>
      </c>
      <c r="C2138" s="6" t="s">
        <v>46</v>
      </c>
      <c r="D2138" s="6" t="s">
        <v>786</v>
      </c>
      <c r="E2138" s="6" t="s">
        <v>75</v>
      </c>
      <c r="F2138" s="7">
        <v>5.2649999999999997</v>
      </c>
      <c r="G2138" s="7">
        <v>5265</v>
      </c>
      <c r="H2138" s="6">
        <v>2021</v>
      </c>
    </row>
    <row r="2139" spans="1:8" x14ac:dyDescent="0.35">
      <c r="A2139" s="5">
        <v>90743</v>
      </c>
      <c r="B2139" s="6" t="s">
        <v>1775</v>
      </c>
      <c r="C2139" s="6" t="s">
        <v>46</v>
      </c>
      <c r="D2139" s="6" t="s">
        <v>786</v>
      </c>
      <c r="E2139" s="6" t="s">
        <v>75</v>
      </c>
      <c r="F2139" s="7">
        <v>5.2978153846153848</v>
      </c>
      <c r="G2139" s="7">
        <v>5297.8153846153846</v>
      </c>
      <c r="H2139" s="6">
        <v>2021</v>
      </c>
    </row>
    <row r="2140" spans="1:8" x14ac:dyDescent="0.35">
      <c r="A2140" s="5">
        <v>259339</v>
      </c>
      <c r="B2140" s="6" t="s">
        <v>2663</v>
      </c>
      <c r="C2140" s="6" t="s">
        <v>46</v>
      </c>
      <c r="D2140" s="6" t="s">
        <v>2406</v>
      </c>
      <c r="E2140" s="6" t="s">
        <v>75</v>
      </c>
      <c r="F2140" s="7">
        <v>5.3116153846153846</v>
      </c>
      <c r="G2140" s="7">
        <v>5311.6153846153848</v>
      </c>
      <c r="H2140" s="6">
        <v>2021</v>
      </c>
    </row>
    <row r="2141" spans="1:8" x14ac:dyDescent="0.35">
      <c r="A2141" s="5">
        <v>209183</v>
      </c>
      <c r="B2141" s="6" t="s">
        <v>2428</v>
      </c>
      <c r="C2141" s="6" t="s">
        <v>46</v>
      </c>
      <c r="D2141" s="6" t="s">
        <v>786</v>
      </c>
      <c r="E2141" s="6" t="s">
        <v>75</v>
      </c>
      <c r="F2141" s="7">
        <v>5.3129999999999988</v>
      </c>
      <c r="G2141" s="7">
        <v>5312.9999999999991</v>
      </c>
      <c r="H2141" s="6">
        <v>2021</v>
      </c>
    </row>
    <row r="2142" spans="1:8" x14ac:dyDescent="0.35">
      <c r="A2142" s="5">
        <v>272218</v>
      </c>
      <c r="B2142" s="6" t="s">
        <v>2660</v>
      </c>
      <c r="C2142" s="6" t="s">
        <v>46</v>
      </c>
      <c r="D2142" s="6" t="s">
        <v>799</v>
      </c>
      <c r="E2142" s="6" t="s">
        <v>75</v>
      </c>
      <c r="F2142" s="7">
        <v>5.3132307692307688</v>
      </c>
      <c r="G2142" s="7">
        <v>5313.2307692307686</v>
      </c>
      <c r="H2142" s="6">
        <v>2021</v>
      </c>
    </row>
    <row r="2143" spans="1:8" x14ac:dyDescent="0.35">
      <c r="A2143" s="5">
        <v>275622</v>
      </c>
      <c r="B2143" s="6" t="s">
        <v>1804</v>
      </c>
      <c r="C2143" s="6" t="s">
        <v>46</v>
      </c>
      <c r="D2143" s="6" t="s">
        <v>799</v>
      </c>
      <c r="E2143" s="6" t="s">
        <v>75</v>
      </c>
      <c r="F2143" s="7">
        <v>5.3141538461538458</v>
      </c>
      <c r="G2143" s="7">
        <v>5314.1538461538457</v>
      </c>
      <c r="H2143" s="6">
        <v>2021</v>
      </c>
    </row>
    <row r="2144" spans="1:8" x14ac:dyDescent="0.35">
      <c r="A2144" s="5">
        <v>162218</v>
      </c>
      <c r="B2144" s="6" t="s">
        <v>2412</v>
      </c>
      <c r="C2144" s="6" t="s">
        <v>46</v>
      </c>
      <c r="D2144" s="6" t="s">
        <v>786</v>
      </c>
      <c r="E2144" s="6" t="s">
        <v>75</v>
      </c>
      <c r="F2144" s="7">
        <v>5.3174461538461539</v>
      </c>
      <c r="G2144" s="7">
        <v>5317.4461538461537</v>
      </c>
      <c r="H2144" s="6">
        <v>2021</v>
      </c>
    </row>
    <row r="2145" spans="1:8" x14ac:dyDescent="0.35">
      <c r="A2145" s="5">
        <v>239371</v>
      </c>
      <c r="B2145" s="6" t="s">
        <v>2419</v>
      </c>
      <c r="C2145" s="6" t="s">
        <v>46</v>
      </c>
      <c r="D2145" s="6" t="s">
        <v>799</v>
      </c>
      <c r="E2145" s="6" t="s">
        <v>75</v>
      </c>
      <c r="F2145" s="7">
        <v>5.383692307692308</v>
      </c>
      <c r="G2145" s="7">
        <v>5383.6923076923076</v>
      </c>
      <c r="H2145" s="6">
        <v>2021</v>
      </c>
    </row>
    <row r="2146" spans="1:8" x14ac:dyDescent="0.35">
      <c r="A2146" s="5">
        <v>171328</v>
      </c>
      <c r="B2146" s="6" t="s">
        <v>2200</v>
      </c>
      <c r="C2146" s="6" t="s">
        <v>46</v>
      </c>
      <c r="D2146" s="6" t="s">
        <v>786</v>
      </c>
      <c r="E2146" s="6" t="s">
        <v>75</v>
      </c>
      <c r="F2146" s="7">
        <v>5.4043692307692313</v>
      </c>
      <c r="G2146" s="7">
        <v>5404.3692307692309</v>
      </c>
      <c r="H2146" s="6">
        <v>2021</v>
      </c>
    </row>
    <row r="2147" spans="1:8" x14ac:dyDescent="0.35">
      <c r="A2147" s="5">
        <v>256444</v>
      </c>
      <c r="B2147" s="6" t="s">
        <v>2432</v>
      </c>
      <c r="C2147" s="6" t="s">
        <v>46</v>
      </c>
      <c r="D2147" s="6" t="s">
        <v>799</v>
      </c>
      <c r="E2147" s="6" t="s">
        <v>75</v>
      </c>
      <c r="F2147" s="7">
        <v>5.4195999999999991</v>
      </c>
      <c r="G2147" s="7">
        <v>5419.5999999999995</v>
      </c>
      <c r="H2147" s="6">
        <v>2021</v>
      </c>
    </row>
    <row r="2148" spans="1:8" x14ac:dyDescent="0.35">
      <c r="A2148" s="5">
        <v>212955</v>
      </c>
      <c r="B2148" s="6" t="s">
        <v>2651</v>
      </c>
      <c r="C2148" s="6" t="s">
        <v>46</v>
      </c>
      <c r="D2148" s="6" t="s">
        <v>786</v>
      </c>
      <c r="E2148" s="6" t="s">
        <v>75</v>
      </c>
      <c r="F2148" s="7">
        <v>5.6315999999999997</v>
      </c>
      <c r="G2148" s="7">
        <v>5631.5999999999995</v>
      </c>
      <c r="H2148" s="6">
        <v>2021</v>
      </c>
    </row>
    <row r="2149" spans="1:8" x14ac:dyDescent="0.35">
      <c r="A2149" s="5">
        <v>209587</v>
      </c>
      <c r="B2149" s="6" t="s">
        <v>2408</v>
      </c>
      <c r="C2149" s="6" t="s">
        <v>46</v>
      </c>
      <c r="D2149" s="6" t="s">
        <v>799</v>
      </c>
      <c r="E2149" s="6" t="s">
        <v>75</v>
      </c>
      <c r="F2149" s="7">
        <v>5.6642999999999999</v>
      </c>
      <c r="G2149" s="7">
        <v>5664.3</v>
      </c>
      <c r="H2149" s="6">
        <v>2021</v>
      </c>
    </row>
    <row r="2150" spans="1:8" x14ac:dyDescent="0.35">
      <c r="A2150" s="5">
        <v>184312</v>
      </c>
      <c r="B2150" s="6" t="s">
        <v>2219</v>
      </c>
      <c r="C2150" s="6" t="s">
        <v>46</v>
      </c>
      <c r="D2150" s="6" t="s">
        <v>786</v>
      </c>
      <c r="E2150" s="6" t="s">
        <v>75</v>
      </c>
      <c r="F2150" s="7">
        <v>5.7572307692307687</v>
      </c>
      <c r="G2150" s="7">
        <v>5757.2307692307686</v>
      </c>
      <c r="H2150" s="6">
        <v>2021</v>
      </c>
    </row>
    <row r="2151" spans="1:8" x14ac:dyDescent="0.35">
      <c r="A2151" s="5">
        <v>238758</v>
      </c>
      <c r="B2151" s="6" t="s">
        <v>2659</v>
      </c>
      <c r="C2151" s="6" t="s">
        <v>46</v>
      </c>
      <c r="D2151" s="6" t="s">
        <v>2653</v>
      </c>
      <c r="E2151" s="6" t="s">
        <v>75</v>
      </c>
      <c r="F2151" s="7">
        <v>5.7672692307692301</v>
      </c>
      <c r="G2151" s="7">
        <v>5767.2692307692305</v>
      </c>
      <c r="H2151" s="6">
        <v>2021</v>
      </c>
    </row>
    <row r="2152" spans="1:8" x14ac:dyDescent="0.35">
      <c r="A2152" s="5">
        <v>165459</v>
      </c>
      <c r="B2152" s="6" t="s">
        <v>2409</v>
      </c>
      <c r="C2152" s="6" t="s">
        <v>46</v>
      </c>
      <c r="D2152" s="6" t="s">
        <v>786</v>
      </c>
      <c r="E2152" s="6" t="s">
        <v>75</v>
      </c>
      <c r="F2152" s="7">
        <v>5.7672999999999996</v>
      </c>
      <c r="G2152" s="7">
        <v>5767.2999999999993</v>
      </c>
      <c r="H2152" s="6">
        <v>2021</v>
      </c>
    </row>
    <row r="2153" spans="1:8" x14ac:dyDescent="0.35">
      <c r="A2153" s="5">
        <v>177129</v>
      </c>
      <c r="B2153" s="6" t="s">
        <v>2658</v>
      </c>
      <c r="C2153" s="6" t="s">
        <v>46</v>
      </c>
      <c r="D2153" s="6" t="s">
        <v>799</v>
      </c>
      <c r="E2153" s="6" t="s">
        <v>75</v>
      </c>
      <c r="F2153" s="7">
        <v>5.7672999999999996</v>
      </c>
      <c r="G2153" s="7">
        <v>5767.2999999999993</v>
      </c>
      <c r="H2153" s="6">
        <v>2021</v>
      </c>
    </row>
    <row r="2154" spans="1:8" x14ac:dyDescent="0.35">
      <c r="A2154" s="5">
        <v>177137</v>
      </c>
      <c r="B2154" s="6" t="s">
        <v>2658</v>
      </c>
      <c r="C2154" s="6" t="s">
        <v>46</v>
      </c>
      <c r="D2154" s="6" t="s">
        <v>799</v>
      </c>
      <c r="E2154" s="6" t="s">
        <v>75</v>
      </c>
      <c r="F2154" s="7">
        <v>5.7683999999999997</v>
      </c>
      <c r="G2154" s="7">
        <v>5768.4</v>
      </c>
      <c r="H2154" s="6">
        <v>2021</v>
      </c>
    </row>
    <row r="2155" spans="1:8" x14ac:dyDescent="0.35">
      <c r="A2155" s="5">
        <v>177127</v>
      </c>
      <c r="B2155" s="6" t="s">
        <v>2658</v>
      </c>
      <c r="C2155" s="6" t="s">
        <v>46</v>
      </c>
      <c r="D2155" s="6" t="s">
        <v>799</v>
      </c>
      <c r="E2155" s="6" t="s">
        <v>75</v>
      </c>
      <c r="F2155" s="7">
        <v>5.7692307692307683</v>
      </c>
      <c r="G2155" s="7">
        <v>5769.2307692307686</v>
      </c>
      <c r="H2155" s="6">
        <v>2021</v>
      </c>
    </row>
    <row r="2156" spans="1:8" x14ac:dyDescent="0.35">
      <c r="A2156" s="5">
        <v>220053</v>
      </c>
      <c r="B2156" s="6" t="s">
        <v>2123</v>
      </c>
      <c r="C2156" s="6" t="s">
        <v>46</v>
      </c>
      <c r="D2156" s="6" t="s">
        <v>799</v>
      </c>
      <c r="E2156" s="6" t="s">
        <v>75</v>
      </c>
      <c r="F2156" s="7">
        <v>5.7754000000000003</v>
      </c>
      <c r="G2156" s="7">
        <v>5775.4000000000005</v>
      </c>
      <c r="H2156" s="6">
        <v>2021</v>
      </c>
    </row>
    <row r="2157" spans="1:8" x14ac:dyDescent="0.35">
      <c r="A2157" s="5">
        <v>167482</v>
      </c>
      <c r="B2157" s="6" t="s">
        <v>2664</v>
      </c>
      <c r="C2157" s="6" t="s">
        <v>46</v>
      </c>
      <c r="D2157" s="6" t="s">
        <v>786</v>
      </c>
      <c r="E2157" s="6" t="s">
        <v>75</v>
      </c>
      <c r="F2157" s="7">
        <v>5.847999999999999</v>
      </c>
      <c r="G2157" s="7">
        <v>5847.9999999999991</v>
      </c>
      <c r="H2157" s="6">
        <v>2021</v>
      </c>
    </row>
    <row r="2158" spans="1:8" x14ac:dyDescent="0.35">
      <c r="A2158" s="5">
        <v>167592</v>
      </c>
      <c r="B2158" s="6" t="s">
        <v>2664</v>
      </c>
      <c r="C2158" s="6" t="s">
        <v>46</v>
      </c>
      <c r="D2158" s="6" t="s">
        <v>786</v>
      </c>
      <c r="E2158" s="6" t="s">
        <v>75</v>
      </c>
      <c r="F2158" s="7">
        <v>5.847999999999999</v>
      </c>
      <c r="G2158" s="7">
        <v>5847.9999999999991</v>
      </c>
      <c r="H2158" s="6">
        <v>2021</v>
      </c>
    </row>
    <row r="2159" spans="1:8" x14ac:dyDescent="0.35">
      <c r="A2159" s="5">
        <v>170384</v>
      </c>
      <c r="B2159" s="6" t="s">
        <v>2664</v>
      </c>
      <c r="C2159" s="6" t="s">
        <v>46</v>
      </c>
      <c r="D2159" s="6" t="s">
        <v>786</v>
      </c>
      <c r="E2159" s="6" t="s">
        <v>75</v>
      </c>
      <c r="F2159" s="7">
        <v>5.847999999999999</v>
      </c>
      <c r="G2159" s="7">
        <v>5847.9999999999991</v>
      </c>
      <c r="H2159" s="6">
        <v>2021</v>
      </c>
    </row>
    <row r="2160" spans="1:8" x14ac:dyDescent="0.35">
      <c r="A2160" s="5" t="s">
        <v>2387</v>
      </c>
      <c r="B2160" s="6" t="s">
        <v>2388</v>
      </c>
      <c r="C2160" s="6" t="s">
        <v>51</v>
      </c>
      <c r="D2160" s="6" t="s">
        <v>2389</v>
      </c>
      <c r="E2160" s="6" t="s">
        <v>75</v>
      </c>
      <c r="F2160" s="7">
        <v>1.8480000000000001</v>
      </c>
      <c r="G2160" s="7">
        <v>1848</v>
      </c>
      <c r="H2160" s="6">
        <v>2021</v>
      </c>
    </row>
    <row r="2161" spans="1:8" x14ac:dyDescent="0.35">
      <c r="A2161" s="5" t="s">
        <v>2390</v>
      </c>
      <c r="B2161" s="6" t="s">
        <v>2391</v>
      </c>
      <c r="C2161" s="6" t="s">
        <v>51</v>
      </c>
      <c r="D2161" s="6" t="s">
        <v>2389</v>
      </c>
      <c r="E2161" s="6" t="s">
        <v>75</v>
      </c>
      <c r="F2161" s="7">
        <v>2.5019999999999998</v>
      </c>
      <c r="G2161" s="7">
        <v>2502</v>
      </c>
      <c r="H2161" s="6">
        <v>2021</v>
      </c>
    </row>
    <row r="2162" spans="1:8" x14ac:dyDescent="0.35">
      <c r="A2162" s="5" t="s">
        <v>2392</v>
      </c>
      <c r="B2162" s="6" t="s">
        <v>2393</v>
      </c>
      <c r="C2162" s="6" t="s">
        <v>51</v>
      </c>
      <c r="D2162" s="6" t="s">
        <v>2389</v>
      </c>
      <c r="E2162" s="6" t="s">
        <v>75</v>
      </c>
      <c r="F2162" s="7">
        <v>2.5019999999999998</v>
      </c>
      <c r="G2162" s="7">
        <v>2502</v>
      </c>
      <c r="H2162" s="6">
        <v>2021</v>
      </c>
    </row>
    <row r="2163" spans="1:8" x14ac:dyDescent="0.35">
      <c r="A2163" s="5" t="s">
        <v>2861</v>
      </c>
      <c r="B2163" s="6" t="s">
        <v>2862</v>
      </c>
      <c r="C2163" s="6" t="s">
        <v>53</v>
      </c>
      <c r="D2163" s="6" t="s">
        <v>1709</v>
      </c>
      <c r="E2163" s="6" t="s">
        <v>75</v>
      </c>
      <c r="F2163" s="7">
        <v>0.89600000000000002</v>
      </c>
      <c r="G2163" s="7">
        <v>896</v>
      </c>
      <c r="H2163" s="6">
        <v>2021</v>
      </c>
    </row>
    <row r="2164" spans="1:8" x14ac:dyDescent="0.35">
      <c r="A2164" s="5" t="s">
        <v>2139</v>
      </c>
      <c r="B2164" s="6" t="s">
        <v>352</v>
      </c>
      <c r="C2164" s="6" t="s">
        <v>53</v>
      </c>
      <c r="D2164" s="6" t="s">
        <v>2136</v>
      </c>
      <c r="E2164" s="6" t="s">
        <v>75</v>
      </c>
      <c r="F2164" s="7">
        <v>0.997</v>
      </c>
      <c r="G2164" s="7">
        <v>997</v>
      </c>
      <c r="H2164" s="6">
        <v>2021</v>
      </c>
    </row>
    <row r="2165" spans="1:8" x14ac:dyDescent="0.35">
      <c r="A2165" s="5" t="s">
        <v>2226</v>
      </c>
      <c r="B2165" s="6" t="s">
        <v>1711</v>
      </c>
      <c r="C2165" s="6" t="s">
        <v>53</v>
      </c>
      <c r="D2165" s="6" t="s">
        <v>1709</v>
      </c>
      <c r="E2165" s="6" t="s">
        <v>75</v>
      </c>
      <c r="F2165" s="7">
        <v>0.997</v>
      </c>
      <c r="G2165" s="7">
        <v>997</v>
      </c>
      <c r="H2165" s="6">
        <v>2021</v>
      </c>
    </row>
    <row r="2166" spans="1:8" x14ac:dyDescent="0.35">
      <c r="A2166" s="5" t="s">
        <v>2221</v>
      </c>
      <c r="B2166" s="6" t="s">
        <v>1708</v>
      </c>
      <c r="C2166" s="6" t="s">
        <v>53</v>
      </c>
      <c r="D2166" s="6" t="s">
        <v>1709</v>
      </c>
      <c r="E2166" s="6" t="s">
        <v>75</v>
      </c>
      <c r="F2166" s="7">
        <v>1.8</v>
      </c>
      <c r="G2166" s="7">
        <v>1800</v>
      </c>
      <c r="H2166" s="6">
        <v>2021</v>
      </c>
    </row>
    <row r="2167" spans="1:8" x14ac:dyDescent="0.35">
      <c r="A2167" s="5" t="s">
        <v>2496</v>
      </c>
      <c r="B2167" s="6" t="s">
        <v>2497</v>
      </c>
      <c r="C2167" s="6" t="s">
        <v>53</v>
      </c>
      <c r="D2167" s="6" t="s">
        <v>1709</v>
      </c>
      <c r="E2167" s="6" t="s">
        <v>75</v>
      </c>
      <c r="F2167" s="7">
        <v>3.3490000000000002</v>
      </c>
      <c r="G2167" s="7">
        <v>3349</v>
      </c>
      <c r="H2167" s="6">
        <v>2021</v>
      </c>
    </row>
    <row r="2168" spans="1:8" x14ac:dyDescent="0.35">
      <c r="A2168" s="5" t="s">
        <v>2498</v>
      </c>
      <c r="B2168" s="6" t="s">
        <v>2499</v>
      </c>
      <c r="C2168" s="6" t="s">
        <v>53</v>
      </c>
      <c r="D2168" s="6" t="s">
        <v>1709</v>
      </c>
      <c r="E2168" s="6" t="s">
        <v>75</v>
      </c>
      <c r="F2168" s="7">
        <v>12.44</v>
      </c>
      <c r="G2168" s="7">
        <v>12440</v>
      </c>
      <c r="H2168" s="6">
        <v>2021</v>
      </c>
    </row>
    <row r="2169" spans="1:8" x14ac:dyDescent="0.35">
      <c r="A2169" s="5" t="s">
        <v>2864</v>
      </c>
      <c r="B2169" s="6" t="s">
        <v>2865</v>
      </c>
      <c r="C2169" s="6" t="s">
        <v>57</v>
      </c>
      <c r="D2169" s="6" t="s">
        <v>845</v>
      </c>
      <c r="E2169" s="6" t="s">
        <v>71</v>
      </c>
      <c r="F2169" s="7">
        <v>10</v>
      </c>
      <c r="G2169" s="7">
        <v>10000</v>
      </c>
      <c r="H2169" s="6">
        <v>2021</v>
      </c>
    </row>
    <row r="2170" spans="1:8" x14ac:dyDescent="0.35">
      <c r="A2170" s="5" t="s">
        <v>2227</v>
      </c>
      <c r="B2170" s="6" t="s">
        <v>2228</v>
      </c>
      <c r="C2170" s="6" t="s">
        <v>57</v>
      </c>
      <c r="D2170" s="6" t="s">
        <v>833</v>
      </c>
      <c r="E2170" s="6" t="s">
        <v>834</v>
      </c>
      <c r="F2170" s="7">
        <v>228.4</v>
      </c>
      <c r="G2170" s="7">
        <v>228400</v>
      </c>
      <c r="H2170" s="6">
        <v>2021</v>
      </c>
    </row>
    <row r="2171" spans="1:8" x14ac:dyDescent="0.35">
      <c r="A2171" s="5" t="s">
        <v>11</v>
      </c>
      <c r="C2171" s="6" t="s">
        <v>12</v>
      </c>
      <c r="D2171" s="6" t="s">
        <v>13</v>
      </c>
      <c r="E2171" s="6" t="s">
        <v>75</v>
      </c>
      <c r="F2171" s="7">
        <v>15</v>
      </c>
      <c r="G2171" s="7">
        <v>15000</v>
      </c>
      <c r="H2171" s="6">
        <v>2022</v>
      </c>
    </row>
    <row r="2172" spans="1:8" x14ac:dyDescent="0.35">
      <c r="A2172" s="5">
        <v>1980</v>
      </c>
      <c r="B2172" s="6" t="s">
        <v>850</v>
      </c>
      <c r="C2172" s="6" t="s">
        <v>28</v>
      </c>
      <c r="D2172" s="6" t="s">
        <v>2818</v>
      </c>
      <c r="E2172" s="6" t="s">
        <v>75</v>
      </c>
      <c r="F2172" s="7">
        <v>2.1252000000000004</v>
      </c>
      <c r="G2172" s="7">
        <v>2125.2000000000003</v>
      </c>
      <c r="H2172" s="6">
        <v>2022</v>
      </c>
    </row>
    <row r="2173" spans="1:8" x14ac:dyDescent="0.35">
      <c r="A2173" s="5">
        <v>1980</v>
      </c>
      <c r="B2173" s="6" t="s">
        <v>850</v>
      </c>
      <c r="C2173" s="6" t="s">
        <v>28</v>
      </c>
      <c r="D2173" s="6" t="s">
        <v>2818</v>
      </c>
      <c r="E2173" s="6" t="s">
        <v>75</v>
      </c>
      <c r="F2173" s="7">
        <v>2.1252000000000004</v>
      </c>
      <c r="G2173" s="7">
        <v>2125.2000000000003</v>
      </c>
      <c r="H2173" s="6">
        <v>2022</v>
      </c>
    </row>
    <row r="2174" spans="1:8" x14ac:dyDescent="0.35">
      <c r="A2174" s="5" t="s">
        <v>2811</v>
      </c>
      <c r="B2174" s="6" t="s">
        <v>2078</v>
      </c>
      <c r="C2174" s="6" t="s">
        <v>36</v>
      </c>
      <c r="D2174" s="6" t="s">
        <v>2016</v>
      </c>
      <c r="E2174" s="6" t="s">
        <v>75</v>
      </c>
      <c r="F2174" s="7">
        <v>0.11600000000000001</v>
      </c>
      <c r="G2174" s="7">
        <v>116</v>
      </c>
      <c r="H2174" s="6">
        <v>2022</v>
      </c>
    </row>
    <row r="2175" spans="1:8" x14ac:dyDescent="0.35">
      <c r="A2175" s="5" t="s">
        <v>2813</v>
      </c>
      <c r="B2175" s="6" t="s">
        <v>219</v>
      </c>
      <c r="C2175" s="6" t="s">
        <v>36</v>
      </c>
      <c r="D2175" s="6" t="s">
        <v>2012</v>
      </c>
      <c r="E2175" s="6" t="s">
        <v>75</v>
      </c>
      <c r="F2175" s="7">
        <v>0.17129230769230769</v>
      </c>
      <c r="G2175" s="7">
        <v>171.2923076923077</v>
      </c>
      <c r="H2175" s="6">
        <v>2022</v>
      </c>
    </row>
    <row r="2176" spans="1:8" x14ac:dyDescent="0.35">
      <c r="A2176" s="5" t="s">
        <v>2814</v>
      </c>
      <c r="B2176" s="6" t="s">
        <v>2080</v>
      </c>
      <c r="C2176" s="6" t="s">
        <v>36</v>
      </c>
      <c r="D2176" s="6" t="s">
        <v>2016</v>
      </c>
      <c r="E2176" s="6" t="s">
        <v>75</v>
      </c>
      <c r="F2176" s="7">
        <v>0.36679230769230764</v>
      </c>
      <c r="G2176" s="7">
        <v>366.79230769230765</v>
      </c>
      <c r="H2176" s="6">
        <v>2022</v>
      </c>
    </row>
    <row r="2177" spans="1:8" x14ac:dyDescent="0.35">
      <c r="A2177" s="5" t="s">
        <v>2815</v>
      </c>
      <c r="B2177" s="6" t="s">
        <v>2804</v>
      </c>
      <c r="C2177" s="6" t="s">
        <v>36</v>
      </c>
      <c r="D2177" s="6" t="s">
        <v>2016</v>
      </c>
      <c r="E2177" s="6" t="s">
        <v>75</v>
      </c>
      <c r="F2177" s="7">
        <v>0.45539999999999997</v>
      </c>
      <c r="G2177" s="7">
        <v>455.4</v>
      </c>
      <c r="H2177" s="6">
        <v>2022</v>
      </c>
    </row>
    <row r="2178" spans="1:8" x14ac:dyDescent="0.35">
      <c r="A2178" s="5" t="s">
        <v>2808</v>
      </c>
      <c r="B2178" s="6" t="s">
        <v>1853</v>
      </c>
      <c r="C2178" s="6" t="s">
        <v>36</v>
      </c>
      <c r="D2178" s="6" t="s">
        <v>2016</v>
      </c>
      <c r="E2178" s="6" t="s">
        <v>75</v>
      </c>
      <c r="F2178" s="7">
        <v>0.54955384615384606</v>
      </c>
      <c r="G2178" s="7">
        <v>549.55384615384605</v>
      </c>
      <c r="H2178" s="6">
        <v>2022</v>
      </c>
    </row>
    <row r="2179" spans="1:8" x14ac:dyDescent="0.35">
      <c r="A2179" s="5" t="s">
        <v>2812</v>
      </c>
      <c r="B2179" s="6" t="s">
        <v>2034</v>
      </c>
      <c r="C2179" s="6" t="s">
        <v>36</v>
      </c>
      <c r="D2179" s="6" t="s">
        <v>2012</v>
      </c>
      <c r="E2179" s="6" t="s">
        <v>75</v>
      </c>
      <c r="F2179" s="7">
        <v>0.83250000000000002</v>
      </c>
      <c r="G2179" s="7">
        <v>832.5</v>
      </c>
      <c r="H2179" s="6">
        <v>2022</v>
      </c>
    </row>
    <row r="2180" spans="1:8" x14ac:dyDescent="0.35">
      <c r="A2180" s="5" t="s">
        <v>2809</v>
      </c>
      <c r="B2180" s="6" t="s">
        <v>2810</v>
      </c>
      <c r="C2180" s="6" t="s">
        <v>36</v>
      </c>
      <c r="D2180" s="6" t="s">
        <v>2012</v>
      </c>
      <c r="E2180" s="6" t="s">
        <v>75</v>
      </c>
      <c r="F2180" s="7">
        <v>2.7868846153846154</v>
      </c>
      <c r="G2180" s="7">
        <v>2786.8846153846152</v>
      </c>
      <c r="H2180" s="6">
        <v>2022</v>
      </c>
    </row>
    <row r="2181" spans="1:8" x14ac:dyDescent="0.35">
      <c r="A2181" s="5" t="s">
        <v>2816</v>
      </c>
      <c r="B2181" s="6" t="s">
        <v>2817</v>
      </c>
      <c r="C2181" s="6" t="s">
        <v>36</v>
      </c>
      <c r="D2181" s="6" t="s">
        <v>2012</v>
      </c>
      <c r="E2181" s="6" t="s">
        <v>75</v>
      </c>
      <c r="F2181" s="7">
        <v>5.6052</v>
      </c>
      <c r="G2181" s="7">
        <v>5605.2</v>
      </c>
      <c r="H2181" s="6">
        <v>2022</v>
      </c>
    </row>
    <row r="2182" spans="1:8" x14ac:dyDescent="0.35">
      <c r="A2182" s="5" t="s">
        <v>2806</v>
      </c>
      <c r="B2182" s="6" t="s">
        <v>2807</v>
      </c>
      <c r="C2182" s="6" t="s">
        <v>36</v>
      </c>
      <c r="D2182" s="6" t="s">
        <v>2012</v>
      </c>
      <c r="E2182" s="6" t="s">
        <v>75</v>
      </c>
      <c r="F2182" s="7">
        <v>6.72</v>
      </c>
      <c r="G2182" s="7">
        <v>6720</v>
      </c>
      <c r="H2182" s="6">
        <v>2022</v>
      </c>
    </row>
    <row r="2183" spans="1:8" x14ac:dyDescent="0.35">
      <c r="A2183" s="5">
        <v>4932165</v>
      </c>
      <c r="B2183" s="6" t="s">
        <v>402</v>
      </c>
      <c r="C2183" s="6" t="s">
        <v>35</v>
      </c>
      <c r="D2183" s="6" t="s">
        <v>403</v>
      </c>
      <c r="E2183" s="6" t="s">
        <v>75</v>
      </c>
      <c r="F2183" s="7">
        <v>0.43289999999999995</v>
      </c>
      <c r="G2183" s="7">
        <v>432.9</v>
      </c>
      <c r="H2183" s="6">
        <v>2022</v>
      </c>
    </row>
    <row r="2184" spans="1:8" x14ac:dyDescent="0.35">
      <c r="A2184" s="5">
        <v>8054</v>
      </c>
      <c r="B2184" s="6" t="s">
        <v>2880</v>
      </c>
      <c r="C2184" s="6" t="s">
        <v>35</v>
      </c>
      <c r="D2184" s="6" t="s">
        <v>403</v>
      </c>
      <c r="E2184" s="6" t="s">
        <v>75</v>
      </c>
      <c r="F2184" s="7">
        <v>0.45</v>
      </c>
      <c r="G2184" s="7">
        <v>450</v>
      </c>
      <c r="H2184" s="6">
        <v>2022</v>
      </c>
    </row>
    <row r="2185" spans="1:8" x14ac:dyDescent="0.35">
      <c r="A2185" s="5">
        <v>2496</v>
      </c>
      <c r="B2185" s="6" t="s">
        <v>2878</v>
      </c>
      <c r="C2185" s="6" t="s">
        <v>35</v>
      </c>
      <c r="D2185" s="6" t="s">
        <v>403</v>
      </c>
      <c r="E2185" s="6" t="s">
        <v>75</v>
      </c>
      <c r="F2185" s="7">
        <v>0.5</v>
      </c>
      <c r="G2185" s="7">
        <v>500</v>
      </c>
      <c r="H2185" s="6">
        <v>2022</v>
      </c>
    </row>
    <row r="2186" spans="1:8" x14ac:dyDescent="0.35">
      <c r="A2186" s="5">
        <v>2492</v>
      </c>
      <c r="B2186" s="6" t="s">
        <v>2489</v>
      </c>
      <c r="C2186" s="6" t="s">
        <v>35</v>
      </c>
      <c r="D2186" s="6" t="s">
        <v>403</v>
      </c>
      <c r="E2186" s="6" t="s">
        <v>75</v>
      </c>
      <c r="F2186" s="7">
        <v>0.75</v>
      </c>
      <c r="G2186" s="7">
        <v>750</v>
      </c>
      <c r="H2186" s="6">
        <v>2022</v>
      </c>
    </row>
    <row r="2187" spans="1:8" x14ac:dyDescent="0.35">
      <c r="A2187" s="5">
        <v>2775</v>
      </c>
      <c r="B2187" s="6" t="s">
        <v>402</v>
      </c>
      <c r="C2187" s="6" t="s">
        <v>35</v>
      </c>
      <c r="D2187" s="6" t="s">
        <v>403</v>
      </c>
      <c r="E2187" s="6" t="s">
        <v>75</v>
      </c>
      <c r="F2187" s="7">
        <v>0.83299999999999996</v>
      </c>
      <c r="G2187" s="7">
        <v>833</v>
      </c>
      <c r="H2187" s="6">
        <v>2022</v>
      </c>
    </row>
    <row r="2188" spans="1:8" x14ac:dyDescent="0.35">
      <c r="A2188" s="5">
        <v>4831547</v>
      </c>
      <c r="B2188" s="6" t="s">
        <v>2874</v>
      </c>
      <c r="C2188" s="6" t="s">
        <v>35</v>
      </c>
      <c r="D2188" s="6" t="s">
        <v>403</v>
      </c>
      <c r="E2188" s="6" t="s">
        <v>75</v>
      </c>
      <c r="F2188" s="7">
        <v>1.875</v>
      </c>
      <c r="G2188" s="7">
        <v>1875</v>
      </c>
      <c r="H2188" s="6">
        <v>2022</v>
      </c>
    </row>
    <row r="2189" spans="1:8" x14ac:dyDescent="0.35">
      <c r="A2189" s="5">
        <v>4955079</v>
      </c>
      <c r="B2189" s="6" t="s">
        <v>2490</v>
      </c>
      <c r="C2189" s="6" t="s">
        <v>35</v>
      </c>
      <c r="D2189" s="6" t="s">
        <v>403</v>
      </c>
      <c r="E2189" s="6" t="s">
        <v>75</v>
      </c>
      <c r="F2189" s="7">
        <v>1.9830000000000001</v>
      </c>
      <c r="G2189" s="7">
        <v>1983</v>
      </c>
      <c r="H2189" s="6">
        <v>2022</v>
      </c>
    </row>
    <row r="2190" spans="1:8" x14ac:dyDescent="0.35">
      <c r="A2190" s="5">
        <v>4831501</v>
      </c>
      <c r="B2190" s="6" t="s">
        <v>2245</v>
      </c>
      <c r="C2190" s="6" t="s">
        <v>35</v>
      </c>
      <c r="D2190" s="6" t="s">
        <v>403</v>
      </c>
      <c r="E2190" s="6" t="s">
        <v>75</v>
      </c>
      <c r="F2190" s="7">
        <v>2</v>
      </c>
      <c r="G2190" s="7">
        <v>2000</v>
      </c>
      <c r="H2190" s="6">
        <v>2022</v>
      </c>
    </row>
    <row r="2191" spans="1:8" x14ac:dyDescent="0.35">
      <c r="A2191" s="5">
        <v>4831529</v>
      </c>
      <c r="B2191" s="6" t="s">
        <v>2245</v>
      </c>
      <c r="C2191" s="6" t="s">
        <v>35</v>
      </c>
      <c r="D2191" s="6" t="s">
        <v>403</v>
      </c>
      <c r="E2191" s="6" t="s">
        <v>75</v>
      </c>
      <c r="F2191" s="7">
        <v>2</v>
      </c>
      <c r="G2191" s="7">
        <v>2000</v>
      </c>
      <c r="H2191" s="6">
        <v>2022</v>
      </c>
    </row>
    <row r="2192" spans="1:8" x14ac:dyDescent="0.35">
      <c r="A2192" s="5">
        <v>4831568</v>
      </c>
      <c r="B2192" s="6" t="s">
        <v>2873</v>
      </c>
      <c r="C2192" s="6" t="s">
        <v>35</v>
      </c>
      <c r="D2192" s="6" t="s">
        <v>403</v>
      </c>
      <c r="E2192" s="6" t="s">
        <v>75</v>
      </c>
      <c r="F2192" s="7">
        <v>2</v>
      </c>
      <c r="G2192" s="7">
        <v>2000</v>
      </c>
      <c r="H2192" s="6">
        <v>2022</v>
      </c>
    </row>
    <row r="2193" spans="1:8" x14ac:dyDescent="0.35">
      <c r="A2193" s="5">
        <v>4838144</v>
      </c>
      <c r="B2193" s="6" t="s">
        <v>2875</v>
      </c>
      <c r="C2193" s="6" t="s">
        <v>35</v>
      </c>
      <c r="D2193" s="6" t="s">
        <v>403</v>
      </c>
      <c r="E2193" s="6" t="s">
        <v>75</v>
      </c>
      <c r="F2193" s="7">
        <v>2</v>
      </c>
      <c r="G2193" s="7">
        <v>2000</v>
      </c>
      <c r="H2193" s="6">
        <v>2022</v>
      </c>
    </row>
    <row r="2194" spans="1:8" x14ac:dyDescent="0.35">
      <c r="A2194" s="5">
        <v>4706013</v>
      </c>
      <c r="B2194" s="6" t="s">
        <v>2490</v>
      </c>
      <c r="C2194" s="6" t="s">
        <v>35</v>
      </c>
      <c r="D2194" s="6" t="s">
        <v>403</v>
      </c>
      <c r="E2194" s="6" t="s">
        <v>75</v>
      </c>
      <c r="F2194" s="7">
        <v>2</v>
      </c>
      <c r="G2194" s="7">
        <v>2000</v>
      </c>
      <c r="H2194" s="6">
        <v>2022</v>
      </c>
    </row>
    <row r="2195" spans="1:8" x14ac:dyDescent="0.35">
      <c r="A2195" s="5" t="s">
        <v>2871</v>
      </c>
      <c r="B2195" s="6" t="s">
        <v>2868</v>
      </c>
      <c r="C2195" s="6" t="s">
        <v>34</v>
      </c>
      <c r="D2195" s="6" t="s">
        <v>1474</v>
      </c>
      <c r="E2195" s="6" t="s">
        <v>75</v>
      </c>
      <c r="F2195" s="7">
        <v>5</v>
      </c>
      <c r="G2195" s="7">
        <v>5000</v>
      </c>
      <c r="H2195" s="6">
        <v>2022</v>
      </c>
    </row>
    <row r="2196" spans="1:8" x14ac:dyDescent="0.35">
      <c r="A2196" s="5" t="s">
        <v>2869</v>
      </c>
      <c r="B2196" s="6" t="s">
        <v>2869</v>
      </c>
      <c r="C2196" s="6" t="s">
        <v>34</v>
      </c>
      <c r="D2196" s="6" t="s">
        <v>1474</v>
      </c>
      <c r="E2196" s="6" t="s">
        <v>75</v>
      </c>
      <c r="F2196" s="7">
        <v>5.6923076923076925</v>
      </c>
      <c r="G2196" s="7">
        <v>5692.3076923076924</v>
      </c>
      <c r="H2196" s="6">
        <v>2022</v>
      </c>
    </row>
    <row r="2197" spans="1:8" x14ac:dyDescent="0.35">
      <c r="A2197" s="5" t="s">
        <v>8</v>
      </c>
      <c r="C2197" s="6" t="s">
        <v>9</v>
      </c>
      <c r="D2197" s="6" t="s">
        <v>10</v>
      </c>
      <c r="E2197" s="6" t="s">
        <v>75</v>
      </c>
      <c r="F2197" s="7">
        <v>13.628399999999942</v>
      </c>
      <c r="G2197" s="7">
        <v>13628.399999999943</v>
      </c>
      <c r="H2197" s="6">
        <v>2022</v>
      </c>
    </row>
    <row r="2198" spans="1:8" x14ac:dyDescent="0.35">
      <c r="A2198" s="5" t="s">
        <v>2882</v>
      </c>
      <c r="B2198" s="6" t="s">
        <v>2882</v>
      </c>
      <c r="C2198" s="6" t="s">
        <v>41</v>
      </c>
      <c r="D2198" s="6" t="s">
        <v>1430</v>
      </c>
      <c r="E2198" s="6" t="s">
        <v>561</v>
      </c>
      <c r="F2198" s="7">
        <v>8.5</v>
      </c>
      <c r="G2198" s="7">
        <v>8500</v>
      </c>
      <c r="H2198" s="6">
        <v>2022</v>
      </c>
    </row>
    <row r="2199" spans="1:8" x14ac:dyDescent="0.35">
      <c r="A2199" s="5">
        <v>475090</v>
      </c>
      <c r="B2199" s="6" t="s">
        <v>775</v>
      </c>
      <c r="C2199" s="6" t="s">
        <v>46</v>
      </c>
      <c r="D2199" s="6" t="s">
        <v>2400</v>
      </c>
      <c r="E2199" s="6" t="s">
        <v>75</v>
      </c>
      <c r="F2199" s="7">
        <v>5.8461538461538455E-3</v>
      </c>
      <c r="G2199" s="7">
        <v>5.8461538461538458</v>
      </c>
      <c r="H2199" s="6">
        <v>2022</v>
      </c>
    </row>
    <row r="2200" spans="1:8" x14ac:dyDescent="0.35">
      <c r="A2200" s="5">
        <v>378213</v>
      </c>
      <c r="B2200" s="6" t="s">
        <v>775</v>
      </c>
      <c r="C2200" s="6" t="s">
        <v>46</v>
      </c>
      <c r="D2200" s="6" t="s">
        <v>2400</v>
      </c>
      <c r="E2200" s="6" t="s">
        <v>75</v>
      </c>
      <c r="F2200" s="7">
        <v>8.5384615384615382E-3</v>
      </c>
      <c r="G2200" s="7">
        <v>8.5384615384615383</v>
      </c>
      <c r="H2200" s="6">
        <v>2022</v>
      </c>
    </row>
    <row r="2201" spans="1:8" x14ac:dyDescent="0.35">
      <c r="A2201" s="5">
        <v>344646</v>
      </c>
      <c r="B2201" s="6" t="s">
        <v>775</v>
      </c>
      <c r="C2201" s="6" t="s">
        <v>46</v>
      </c>
      <c r="D2201" s="6" t="s">
        <v>2400</v>
      </c>
      <c r="E2201" s="6" t="s">
        <v>75</v>
      </c>
      <c r="F2201" s="7">
        <v>8.9999999999999993E-3</v>
      </c>
      <c r="G2201" s="7">
        <v>9</v>
      </c>
      <c r="H2201" s="6">
        <v>2022</v>
      </c>
    </row>
    <row r="2202" spans="1:8" x14ac:dyDescent="0.35">
      <c r="A2202" s="5">
        <v>248881</v>
      </c>
      <c r="B2202" s="6" t="s">
        <v>775</v>
      </c>
      <c r="C2202" s="6" t="s">
        <v>46</v>
      </c>
      <c r="D2202" s="6" t="s">
        <v>2400</v>
      </c>
      <c r="E2202" s="6" t="s">
        <v>75</v>
      </c>
      <c r="F2202" s="7">
        <v>1.2153846153846154E-2</v>
      </c>
      <c r="G2202" s="7">
        <v>12.153846153846153</v>
      </c>
      <c r="H2202" s="6">
        <v>2022</v>
      </c>
    </row>
    <row r="2203" spans="1:8" x14ac:dyDescent="0.35">
      <c r="A2203" s="5">
        <v>166419</v>
      </c>
      <c r="B2203" s="6" t="s">
        <v>1872</v>
      </c>
      <c r="C2203" s="6" t="s">
        <v>46</v>
      </c>
      <c r="D2203" s="6" t="s">
        <v>2400</v>
      </c>
      <c r="E2203" s="6" t="s">
        <v>75</v>
      </c>
      <c r="F2203" s="7">
        <v>1.2307692307692306E-2</v>
      </c>
      <c r="G2203" s="7">
        <v>12.307692307692307</v>
      </c>
      <c r="H2203" s="6">
        <v>2022</v>
      </c>
    </row>
    <row r="2204" spans="1:8" x14ac:dyDescent="0.35">
      <c r="A2204" s="5">
        <v>236196</v>
      </c>
      <c r="B2204" s="6" t="s">
        <v>1393</v>
      </c>
      <c r="C2204" s="6" t="s">
        <v>46</v>
      </c>
      <c r="D2204" s="6" t="s">
        <v>2400</v>
      </c>
      <c r="E2204" s="6" t="s">
        <v>75</v>
      </c>
      <c r="F2204" s="7">
        <v>1.3999999999999999E-2</v>
      </c>
      <c r="G2204" s="7">
        <v>13.999999999999998</v>
      </c>
      <c r="H2204" s="6">
        <v>2022</v>
      </c>
    </row>
    <row r="2205" spans="1:8" x14ac:dyDescent="0.35">
      <c r="A2205" s="5">
        <v>288014</v>
      </c>
      <c r="B2205" s="6" t="s">
        <v>776</v>
      </c>
      <c r="C2205" s="6" t="s">
        <v>46</v>
      </c>
      <c r="D2205" s="6" t="s">
        <v>2400</v>
      </c>
      <c r="E2205" s="6" t="s">
        <v>75</v>
      </c>
      <c r="F2205" s="7">
        <v>1.4676923076923075E-2</v>
      </c>
      <c r="G2205" s="7">
        <v>14.676923076923075</v>
      </c>
      <c r="H2205" s="6">
        <v>2022</v>
      </c>
    </row>
    <row r="2206" spans="1:8" x14ac:dyDescent="0.35">
      <c r="A2206" s="5">
        <v>354190</v>
      </c>
      <c r="B2206" s="6" t="s">
        <v>775</v>
      </c>
      <c r="C2206" s="6" t="s">
        <v>46</v>
      </c>
      <c r="D2206" s="6" t="s">
        <v>2400</v>
      </c>
      <c r="E2206" s="6" t="s">
        <v>75</v>
      </c>
      <c r="F2206" s="7">
        <v>1.5384615384615384E-2</v>
      </c>
      <c r="G2206" s="7">
        <v>15.384615384615383</v>
      </c>
      <c r="H2206" s="6">
        <v>2022</v>
      </c>
    </row>
    <row r="2207" spans="1:8" x14ac:dyDescent="0.35">
      <c r="A2207" s="5">
        <v>425084</v>
      </c>
      <c r="B2207" s="6" t="s">
        <v>1566</v>
      </c>
      <c r="C2207" s="6" t="s">
        <v>46</v>
      </c>
      <c r="D2207" s="6" t="s">
        <v>2400</v>
      </c>
      <c r="E2207" s="6" t="s">
        <v>75</v>
      </c>
      <c r="F2207" s="7">
        <v>1.7307692307692305E-2</v>
      </c>
      <c r="G2207" s="7">
        <v>17.307692307692307</v>
      </c>
      <c r="H2207" s="6">
        <v>2022</v>
      </c>
    </row>
    <row r="2208" spans="1:8" x14ac:dyDescent="0.35">
      <c r="A2208" s="5">
        <v>344667</v>
      </c>
      <c r="B2208" s="6" t="s">
        <v>775</v>
      </c>
      <c r="C2208" s="6" t="s">
        <v>46</v>
      </c>
      <c r="D2208" s="6" t="s">
        <v>2400</v>
      </c>
      <c r="E2208" s="6" t="s">
        <v>75</v>
      </c>
      <c r="F2208" s="7">
        <v>1.7999999999999999E-2</v>
      </c>
      <c r="G2208" s="7">
        <v>18</v>
      </c>
      <c r="H2208" s="6">
        <v>2022</v>
      </c>
    </row>
    <row r="2209" spans="1:8" x14ac:dyDescent="0.35">
      <c r="A2209" s="5">
        <v>236501</v>
      </c>
      <c r="B2209" s="6" t="s">
        <v>775</v>
      </c>
      <c r="C2209" s="6" t="s">
        <v>46</v>
      </c>
      <c r="D2209" s="6" t="s">
        <v>2400</v>
      </c>
      <c r="E2209" s="6" t="s">
        <v>75</v>
      </c>
      <c r="F2209" s="7">
        <v>0.02</v>
      </c>
      <c r="G2209" s="7">
        <v>20</v>
      </c>
      <c r="H2209" s="6">
        <v>2022</v>
      </c>
    </row>
    <row r="2210" spans="1:8" x14ac:dyDescent="0.35">
      <c r="A2210" s="5">
        <v>264064</v>
      </c>
      <c r="B2210" s="6" t="s">
        <v>775</v>
      </c>
      <c r="C2210" s="6" t="s">
        <v>46</v>
      </c>
      <c r="D2210" s="6" t="s">
        <v>2400</v>
      </c>
      <c r="E2210" s="6" t="s">
        <v>75</v>
      </c>
      <c r="F2210" s="7">
        <v>2.0307692307692308E-2</v>
      </c>
      <c r="G2210" s="7">
        <v>20.307692307692307</v>
      </c>
      <c r="H2210" s="6">
        <v>2022</v>
      </c>
    </row>
    <row r="2211" spans="1:8" x14ac:dyDescent="0.35">
      <c r="A2211" s="5">
        <v>287808</v>
      </c>
      <c r="B2211" s="6" t="s">
        <v>776</v>
      </c>
      <c r="C2211" s="6" t="s">
        <v>46</v>
      </c>
      <c r="D2211" s="6" t="s">
        <v>2400</v>
      </c>
      <c r="E2211" s="6" t="s">
        <v>75</v>
      </c>
      <c r="F2211" s="7">
        <v>2.0492307692307692E-2</v>
      </c>
      <c r="G2211" s="7">
        <v>20.492307692307691</v>
      </c>
      <c r="H2211" s="6">
        <v>2022</v>
      </c>
    </row>
    <row r="2212" spans="1:8" x14ac:dyDescent="0.35">
      <c r="A2212" s="5">
        <v>217607</v>
      </c>
      <c r="B2212" s="6" t="s">
        <v>776</v>
      </c>
      <c r="C2212" s="6" t="s">
        <v>46</v>
      </c>
      <c r="D2212" s="6" t="s">
        <v>2400</v>
      </c>
      <c r="E2212" s="6" t="s">
        <v>75</v>
      </c>
      <c r="F2212" s="7">
        <v>2.073076923076923E-2</v>
      </c>
      <c r="G2212" s="7">
        <v>20.73076923076923</v>
      </c>
      <c r="H2212" s="6">
        <v>2022</v>
      </c>
    </row>
    <row r="2213" spans="1:8" x14ac:dyDescent="0.35">
      <c r="A2213" s="5">
        <v>344539</v>
      </c>
      <c r="B2213" s="6" t="s">
        <v>775</v>
      </c>
      <c r="C2213" s="6" t="s">
        <v>46</v>
      </c>
      <c r="D2213" s="6" t="s">
        <v>2400</v>
      </c>
      <c r="E2213" s="6" t="s">
        <v>75</v>
      </c>
      <c r="F2213" s="7">
        <v>2.1000000000000001E-2</v>
      </c>
      <c r="G2213" s="7">
        <v>21</v>
      </c>
      <c r="H2213" s="6">
        <v>2022</v>
      </c>
    </row>
    <row r="2214" spans="1:8" x14ac:dyDescent="0.35">
      <c r="A2214" s="5">
        <v>344634</v>
      </c>
      <c r="B2214" s="6" t="s">
        <v>775</v>
      </c>
      <c r="C2214" s="6" t="s">
        <v>46</v>
      </c>
      <c r="D2214" s="6" t="s">
        <v>2400</v>
      </c>
      <c r="E2214" s="6" t="s">
        <v>75</v>
      </c>
      <c r="F2214" s="7">
        <v>2.1746153846153846E-2</v>
      </c>
      <c r="G2214" s="7">
        <v>21.746153846153845</v>
      </c>
      <c r="H2214" s="6">
        <v>2022</v>
      </c>
    </row>
    <row r="2215" spans="1:8" x14ac:dyDescent="0.35">
      <c r="A2215" s="5">
        <v>344627</v>
      </c>
      <c r="B2215" s="6" t="s">
        <v>775</v>
      </c>
      <c r="C2215" s="6" t="s">
        <v>46</v>
      </c>
      <c r="D2215" s="6" t="s">
        <v>2400</v>
      </c>
      <c r="E2215" s="6" t="s">
        <v>75</v>
      </c>
      <c r="F2215" s="7">
        <v>2.2499999999999999E-2</v>
      </c>
      <c r="G2215" s="7">
        <v>22.5</v>
      </c>
      <c r="H2215" s="6">
        <v>2022</v>
      </c>
    </row>
    <row r="2216" spans="1:8" x14ac:dyDescent="0.35">
      <c r="A2216" s="5">
        <v>344635</v>
      </c>
      <c r="B2216" s="6" t="s">
        <v>775</v>
      </c>
      <c r="C2216" s="6" t="s">
        <v>46</v>
      </c>
      <c r="D2216" s="6" t="s">
        <v>2400</v>
      </c>
      <c r="E2216" s="6" t="s">
        <v>75</v>
      </c>
      <c r="F2216" s="7">
        <v>2.2746153846153847E-2</v>
      </c>
      <c r="G2216" s="7">
        <v>22.746153846153845</v>
      </c>
      <c r="H2216" s="6">
        <v>2022</v>
      </c>
    </row>
    <row r="2217" spans="1:8" x14ac:dyDescent="0.35">
      <c r="A2217" s="5">
        <v>344544</v>
      </c>
      <c r="B2217" s="6" t="s">
        <v>775</v>
      </c>
      <c r="C2217" s="6" t="s">
        <v>46</v>
      </c>
      <c r="D2217" s="6" t="s">
        <v>2400</v>
      </c>
      <c r="E2217" s="6" t="s">
        <v>75</v>
      </c>
      <c r="F2217" s="7">
        <v>2.2999999999999996E-2</v>
      </c>
      <c r="G2217" s="7">
        <v>22.999999999999996</v>
      </c>
      <c r="H2217" s="6">
        <v>2022</v>
      </c>
    </row>
    <row r="2218" spans="1:8" x14ac:dyDescent="0.35">
      <c r="A2218" s="5">
        <v>344629</v>
      </c>
      <c r="B2218" s="6" t="s">
        <v>775</v>
      </c>
      <c r="C2218" s="6" t="s">
        <v>46</v>
      </c>
      <c r="D2218" s="6" t="s">
        <v>2400</v>
      </c>
      <c r="E2218" s="6" t="s">
        <v>75</v>
      </c>
      <c r="F2218" s="7">
        <v>2.3246153846153847E-2</v>
      </c>
      <c r="G2218" s="7">
        <v>23.246153846153845</v>
      </c>
      <c r="H2218" s="6">
        <v>2022</v>
      </c>
    </row>
    <row r="2219" spans="1:8" x14ac:dyDescent="0.35">
      <c r="A2219" s="5">
        <v>344621</v>
      </c>
      <c r="B2219" s="6" t="s">
        <v>775</v>
      </c>
      <c r="C2219" s="6" t="s">
        <v>46</v>
      </c>
      <c r="D2219" s="6" t="s">
        <v>2400</v>
      </c>
      <c r="E2219" s="6" t="s">
        <v>75</v>
      </c>
      <c r="F2219" s="7">
        <v>2.35E-2</v>
      </c>
      <c r="G2219" s="7">
        <v>23.5</v>
      </c>
      <c r="H2219" s="6">
        <v>2022</v>
      </c>
    </row>
    <row r="2220" spans="1:8" x14ac:dyDescent="0.35">
      <c r="A2220" s="5">
        <v>288024</v>
      </c>
      <c r="B2220" s="6" t="s">
        <v>776</v>
      </c>
      <c r="C2220" s="6" t="s">
        <v>46</v>
      </c>
      <c r="D2220" s="6" t="s">
        <v>2400</v>
      </c>
      <c r="E2220" s="6" t="s">
        <v>75</v>
      </c>
      <c r="F2220" s="7">
        <v>2.6861538461538461E-2</v>
      </c>
      <c r="G2220" s="7">
        <v>26.861538461538462</v>
      </c>
      <c r="H2220" s="6">
        <v>2022</v>
      </c>
    </row>
    <row r="2221" spans="1:8" x14ac:dyDescent="0.35">
      <c r="A2221" s="5">
        <v>344661</v>
      </c>
      <c r="B2221" s="6" t="s">
        <v>775</v>
      </c>
      <c r="C2221" s="6" t="s">
        <v>46</v>
      </c>
      <c r="D2221" s="6" t="s">
        <v>2400</v>
      </c>
      <c r="E2221" s="6" t="s">
        <v>75</v>
      </c>
      <c r="F2221" s="7">
        <v>2.75E-2</v>
      </c>
      <c r="G2221" s="7">
        <v>27.5</v>
      </c>
      <c r="H2221" s="6">
        <v>2022</v>
      </c>
    </row>
    <row r="2222" spans="1:8" x14ac:dyDescent="0.35">
      <c r="A2222" s="5">
        <v>344654</v>
      </c>
      <c r="B2222" s="6" t="s">
        <v>775</v>
      </c>
      <c r="C2222" s="6" t="s">
        <v>46</v>
      </c>
      <c r="D2222" s="6" t="s">
        <v>2400</v>
      </c>
      <c r="E2222" s="6" t="s">
        <v>75</v>
      </c>
      <c r="F2222" s="7">
        <v>2.7746153846153844E-2</v>
      </c>
      <c r="G2222" s="7">
        <v>27.746153846153845</v>
      </c>
      <c r="H2222" s="6">
        <v>2022</v>
      </c>
    </row>
    <row r="2223" spans="1:8" x14ac:dyDescent="0.35">
      <c r="A2223" s="5">
        <v>288015</v>
      </c>
      <c r="B2223" s="6" t="s">
        <v>776</v>
      </c>
      <c r="C2223" s="6" t="s">
        <v>46</v>
      </c>
      <c r="D2223" s="6" t="s">
        <v>2400</v>
      </c>
      <c r="E2223" s="6" t="s">
        <v>75</v>
      </c>
      <c r="F2223" s="7">
        <v>2.9353846153846151E-2</v>
      </c>
      <c r="G2223" s="7">
        <v>29.353846153846149</v>
      </c>
      <c r="H2223" s="6">
        <v>2022</v>
      </c>
    </row>
    <row r="2224" spans="1:8" x14ac:dyDescent="0.35">
      <c r="A2224" s="5">
        <v>301506</v>
      </c>
      <c r="B2224" s="6" t="s">
        <v>776</v>
      </c>
      <c r="C2224" s="6" t="s">
        <v>46</v>
      </c>
      <c r="D2224" s="6" t="s">
        <v>2400</v>
      </c>
      <c r="E2224" s="6" t="s">
        <v>75</v>
      </c>
      <c r="F2224" s="7">
        <v>3.1984615384615382E-2</v>
      </c>
      <c r="G2224" s="7">
        <v>31.984615384615381</v>
      </c>
      <c r="H2224" s="6">
        <v>2022</v>
      </c>
    </row>
    <row r="2225" spans="1:8" x14ac:dyDescent="0.35">
      <c r="A2225" s="5">
        <v>271587</v>
      </c>
      <c r="B2225" s="6" t="s">
        <v>2208</v>
      </c>
      <c r="C2225" s="6" t="s">
        <v>46</v>
      </c>
      <c r="D2225" s="6" t="s">
        <v>2400</v>
      </c>
      <c r="E2225" s="6" t="s">
        <v>75</v>
      </c>
      <c r="F2225" s="7">
        <v>3.2000000000000001E-2</v>
      </c>
      <c r="G2225" s="7">
        <v>32</v>
      </c>
      <c r="H2225" s="6">
        <v>2022</v>
      </c>
    </row>
    <row r="2226" spans="1:8" x14ac:dyDescent="0.35">
      <c r="A2226" s="5">
        <v>265185</v>
      </c>
      <c r="B2226" s="6" t="s">
        <v>775</v>
      </c>
      <c r="C2226" s="6" t="s">
        <v>46</v>
      </c>
      <c r="D2226" s="6" t="s">
        <v>2400</v>
      </c>
      <c r="E2226" s="6" t="s">
        <v>75</v>
      </c>
      <c r="F2226" s="7">
        <v>3.2492307692307688E-2</v>
      </c>
      <c r="G2226" s="7">
        <v>32.492307692307691</v>
      </c>
      <c r="H2226" s="6">
        <v>2022</v>
      </c>
    </row>
    <row r="2227" spans="1:8" x14ac:dyDescent="0.35">
      <c r="A2227" s="5">
        <v>344115</v>
      </c>
      <c r="B2227" s="6" t="s">
        <v>775</v>
      </c>
      <c r="C2227" s="6" t="s">
        <v>46</v>
      </c>
      <c r="D2227" s="6" t="s">
        <v>2400</v>
      </c>
      <c r="E2227" s="6" t="s">
        <v>75</v>
      </c>
      <c r="F2227" s="7">
        <v>3.7030769230769228E-2</v>
      </c>
      <c r="G2227" s="7">
        <v>37.030769230769231</v>
      </c>
      <c r="H2227" s="6">
        <v>2022</v>
      </c>
    </row>
    <row r="2228" spans="1:8" x14ac:dyDescent="0.35">
      <c r="A2228" s="5">
        <v>286446</v>
      </c>
      <c r="B2228" s="6" t="s">
        <v>775</v>
      </c>
      <c r="C2228" s="6" t="s">
        <v>46</v>
      </c>
      <c r="D2228" s="6" t="s">
        <v>2400</v>
      </c>
      <c r="E2228" s="6" t="s">
        <v>75</v>
      </c>
      <c r="F2228" s="7">
        <v>3.7415384615384614E-2</v>
      </c>
      <c r="G2228" s="7">
        <v>37.415384615384617</v>
      </c>
      <c r="H2228" s="6">
        <v>2022</v>
      </c>
    </row>
    <row r="2229" spans="1:8" x14ac:dyDescent="0.35">
      <c r="A2229" s="5">
        <v>311747</v>
      </c>
      <c r="B2229" s="6" t="s">
        <v>1393</v>
      </c>
      <c r="C2229" s="6" t="s">
        <v>46</v>
      </c>
      <c r="D2229" s="6" t="s">
        <v>2400</v>
      </c>
      <c r="E2229" s="6" t="s">
        <v>75</v>
      </c>
      <c r="F2229" s="7">
        <v>3.8369230769230767E-2</v>
      </c>
      <c r="G2229" s="7">
        <v>38.369230769230768</v>
      </c>
      <c r="H2229" s="6">
        <v>2022</v>
      </c>
    </row>
    <row r="2230" spans="1:8" x14ac:dyDescent="0.35">
      <c r="A2230" s="5">
        <v>302029</v>
      </c>
      <c r="B2230" s="6" t="s">
        <v>776</v>
      </c>
      <c r="C2230" s="6" t="s">
        <v>46</v>
      </c>
      <c r="D2230" s="6" t="s">
        <v>2400</v>
      </c>
      <c r="E2230" s="6" t="s">
        <v>75</v>
      </c>
      <c r="F2230" s="7">
        <v>4.0707692307692306E-2</v>
      </c>
      <c r="G2230" s="7">
        <v>40.707692307692305</v>
      </c>
      <c r="H2230" s="6">
        <v>2022</v>
      </c>
    </row>
    <row r="2231" spans="1:8" x14ac:dyDescent="0.35">
      <c r="A2231" s="5">
        <v>359945</v>
      </c>
      <c r="B2231" s="6" t="s">
        <v>2833</v>
      </c>
      <c r="C2231" s="6" t="s">
        <v>46</v>
      </c>
      <c r="D2231" s="6" t="s">
        <v>2400</v>
      </c>
      <c r="E2231" s="6" t="s">
        <v>75</v>
      </c>
      <c r="F2231" s="7">
        <v>4.5769230769230763E-2</v>
      </c>
      <c r="G2231" s="7">
        <v>45.769230769230766</v>
      </c>
      <c r="H2231" s="6">
        <v>2022</v>
      </c>
    </row>
    <row r="2232" spans="1:8" x14ac:dyDescent="0.35">
      <c r="A2232" s="5">
        <v>234783</v>
      </c>
      <c r="B2232" s="6" t="s">
        <v>2833</v>
      </c>
      <c r="C2232" s="6" t="s">
        <v>46</v>
      </c>
      <c r="D2232" s="6" t="s">
        <v>2400</v>
      </c>
      <c r="E2232" s="6" t="s">
        <v>75</v>
      </c>
      <c r="F2232" s="7">
        <v>4.5769230769230763E-2</v>
      </c>
      <c r="G2232" s="7">
        <v>45.769230769230766</v>
      </c>
      <c r="H2232" s="6">
        <v>2022</v>
      </c>
    </row>
    <row r="2233" spans="1:8" x14ac:dyDescent="0.35">
      <c r="A2233" s="5">
        <v>277482</v>
      </c>
      <c r="B2233" s="6" t="s">
        <v>2205</v>
      </c>
      <c r="C2233" s="6" t="s">
        <v>46</v>
      </c>
      <c r="D2233" s="6" t="s">
        <v>2400</v>
      </c>
      <c r="E2233" s="6" t="s">
        <v>75</v>
      </c>
      <c r="F2233" s="7">
        <v>5.0461538461538454E-2</v>
      </c>
      <c r="G2233" s="7">
        <v>50.461538461538453</v>
      </c>
      <c r="H2233" s="6">
        <v>2022</v>
      </c>
    </row>
    <row r="2234" spans="1:8" x14ac:dyDescent="0.35">
      <c r="A2234" s="5">
        <v>321000</v>
      </c>
      <c r="B2234" s="6" t="s">
        <v>776</v>
      </c>
      <c r="C2234" s="6" t="s">
        <v>46</v>
      </c>
      <c r="D2234" s="6" t="s">
        <v>2400</v>
      </c>
      <c r="E2234" s="6" t="s">
        <v>75</v>
      </c>
      <c r="F2234" s="7">
        <v>5.2338461538461542E-2</v>
      </c>
      <c r="G2234" s="7">
        <v>52.338461538461544</v>
      </c>
      <c r="H2234" s="6">
        <v>2022</v>
      </c>
    </row>
    <row r="2235" spans="1:8" x14ac:dyDescent="0.35">
      <c r="A2235" s="5">
        <v>236039</v>
      </c>
      <c r="B2235" s="6" t="s">
        <v>1393</v>
      </c>
      <c r="C2235" s="6" t="s">
        <v>46</v>
      </c>
      <c r="D2235" s="6" t="s">
        <v>2400</v>
      </c>
      <c r="E2235" s="6" t="s">
        <v>75</v>
      </c>
      <c r="F2235" s="7">
        <v>5.3615384615384613E-2</v>
      </c>
      <c r="G2235" s="7">
        <v>53.615384615384613</v>
      </c>
      <c r="H2235" s="6">
        <v>2022</v>
      </c>
    </row>
    <row r="2236" spans="1:8" x14ac:dyDescent="0.35">
      <c r="A2236" s="5">
        <v>241403</v>
      </c>
      <c r="B2236" s="6" t="s">
        <v>2218</v>
      </c>
      <c r="C2236" s="6" t="s">
        <v>46</v>
      </c>
      <c r="D2236" s="6" t="s">
        <v>2400</v>
      </c>
      <c r="E2236" s="6" t="s">
        <v>75</v>
      </c>
      <c r="F2236" s="7">
        <v>5.689230769230768E-2</v>
      </c>
      <c r="G2236" s="7">
        <v>56.892307692307682</v>
      </c>
      <c r="H2236" s="6">
        <v>2022</v>
      </c>
    </row>
    <row r="2237" spans="1:8" x14ac:dyDescent="0.35">
      <c r="A2237" s="5">
        <v>282279</v>
      </c>
      <c r="B2237" s="6" t="s">
        <v>775</v>
      </c>
      <c r="C2237" s="6" t="s">
        <v>46</v>
      </c>
      <c r="D2237" s="6" t="s">
        <v>2400</v>
      </c>
      <c r="E2237" s="6" t="s">
        <v>75</v>
      </c>
      <c r="F2237" s="7">
        <v>5.7492307692307683E-2</v>
      </c>
      <c r="G2237" s="7">
        <v>57.492307692307683</v>
      </c>
      <c r="H2237" s="6">
        <v>2022</v>
      </c>
    </row>
    <row r="2238" spans="1:8" x14ac:dyDescent="0.35">
      <c r="A2238" s="5">
        <v>466455</v>
      </c>
      <c r="B2238" s="6" t="s">
        <v>776</v>
      </c>
      <c r="C2238" s="6" t="s">
        <v>46</v>
      </c>
      <c r="D2238" s="6" t="s">
        <v>2400</v>
      </c>
      <c r="E2238" s="6" t="s">
        <v>75</v>
      </c>
      <c r="F2238" s="7">
        <v>5.8223076923076919E-2</v>
      </c>
      <c r="G2238" s="7">
        <v>58.223076923076917</v>
      </c>
      <c r="H2238" s="6">
        <v>2022</v>
      </c>
    </row>
    <row r="2239" spans="1:8" x14ac:dyDescent="0.35">
      <c r="A2239" s="5">
        <v>302657</v>
      </c>
      <c r="B2239" s="6" t="s">
        <v>776</v>
      </c>
      <c r="C2239" s="6" t="s">
        <v>46</v>
      </c>
      <c r="D2239" s="6" t="s">
        <v>2400</v>
      </c>
      <c r="E2239" s="6" t="s">
        <v>75</v>
      </c>
      <c r="F2239" s="7">
        <v>6.0092307692307695E-2</v>
      </c>
      <c r="G2239" s="7">
        <v>60.092307692307692</v>
      </c>
      <c r="H2239" s="6">
        <v>2022</v>
      </c>
    </row>
    <row r="2240" spans="1:8" x14ac:dyDescent="0.35">
      <c r="A2240" s="5">
        <v>240711</v>
      </c>
      <c r="B2240" s="6" t="s">
        <v>2831</v>
      </c>
      <c r="C2240" s="6" t="s">
        <v>46</v>
      </c>
      <c r="D2240" s="6" t="s">
        <v>2400</v>
      </c>
      <c r="E2240" s="6" t="s">
        <v>75</v>
      </c>
      <c r="F2240" s="7">
        <v>6.4523076923076919E-2</v>
      </c>
      <c r="G2240" s="7">
        <v>64.523076923076914</v>
      </c>
      <c r="H2240" s="6">
        <v>2022</v>
      </c>
    </row>
    <row r="2241" spans="1:8" x14ac:dyDescent="0.35">
      <c r="A2241" s="5">
        <v>270706</v>
      </c>
      <c r="B2241" s="6" t="s">
        <v>2832</v>
      </c>
      <c r="C2241" s="6" t="s">
        <v>46</v>
      </c>
      <c r="D2241" s="6" t="s">
        <v>2400</v>
      </c>
      <c r="E2241" s="6" t="s">
        <v>75</v>
      </c>
      <c r="F2241" s="7">
        <v>6.6507692307692295E-2</v>
      </c>
      <c r="G2241" s="7">
        <v>66.507692307692295</v>
      </c>
      <c r="H2241" s="6">
        <v>2022</v>
      </c>
    </row>
    <row r="2242" spans="1:8" x14ac:dyDescent="0.35">
      <c r="A2242" s="5">
        <v>302732</v>
      </c>
      <c r="B2242" s="6" t="s">
        <v>776</v>
      </c>
      <c r="C2242" s="6" t="s">
        <v>46</v>
      </c>
      <c r="D2242" s="6" t="s">
        <v>2400</v>
      </c>
      <c r="E2242" s="6" t="s">
        <v>75</v>
      </c>
      <c r="F2242" s="7">
        <v>6.9784615384615375E-2</v>
      </c>
      <c r="G2242" s="7">
        <v>69.784615384615378</v>
      </c>
      <c r="H2242" s="6">
        <v>2022</v>
      </c>
    </row>
    <row r="2243" spans="1:8" x14ac:dyDescent="0.35">
      <c r="A2243" s="5">
        <v>355170</v>
      </c>
      <c r="B2243" s="6" t="s">
        <v>2205</v>
      </c>
      <c r="C2243" s="6" t="s">
        <v>46</v>
      </c>
      <c r="D2243" s="6" t="s">
        <v>2400</v>
      </c>
      <c r="E2243" s="6" t="s">
        <v>75</v>
      </c>
      <c r="F2243" s="7">
        <v>7.1923076923076923E-2</v>
      </c>
      <c r="G2243" s="7">
        <v>71.92307692307692</v>
      </c>
      <c r="H2243" s="6">
        <v>2022</v>
      </c>
    </row>
    <row r="2244" spans="1:8" x14ac:dyDescent="0.35">
      <c r="A2244" s="5">
        <v>425002</v>
      </c>
      <c r="B2244" s="6" t="s">
        <v>1566</v>
      </c>
      <c r="C2244" s="6" t="s">
        <v>46</v>
      </c>
      <c r="D2244" s="6" t="s">
        <v>2400</v>
      </c>
      <c r="E2244" s="6" t="s">
        <v>75</v>
      </c>
      <c r="F2244" s="7">
        <v>7.2346153846153838E-2</v>
      </c>
      <c r="G2244" s="7">
        <v>72.34615384615384</v>
      </c>
      <c r="H2244" s="6">
        <v>2022</v>
      </c>
    </row>
    <row r="2245" spans="1:8" x14ac:dyDescent="0.35">
      <c r="A2245" s="5">
        <v>274964</v>
      </c>
      <c r="B2245" s="6" t="s">
        <v>775</v>
      </c>
      <c r="C2245" s="6" t="s">
        <v>46</v>
      </c>
      <c r="D2245" s="6" t="s">
        <v>2400</v>
      </c>
      <c r="E2245" s="6" t="s">
        <v>75</v>
      </c>
      <c r="F2245" s="7">
        <v>0.1010153846153846</v>
      </c>
      <c r="G2245" s="7">
        <v>101.0153846153846</v>
      </c>
      <c r="H2245" s="6">
        <v>2022</v>
      </c>
    </row>
    <row r="2246" spans="1:8" x14ac:dyDescent="0.35">
      <c r="A2246" s="5">
        <v>282895</v>
      </c>
      <c r="B2246" s="6" t="s">
        <v>2218</v>
      </c>
      <c r="C2246" s="6" t="s">
        <v>46</v>
      </c>
      <c r="D2246" s="6" t="s">
        <v>2400</v>
      </c>
      <c r="E2246" s="6" t="s">
        <v>75</v>
      </c>
      <c r="F2246" s="7">
        <v>0.10786923076923076</v>
      </c>
      <c r="G2246" s="7">
        <v>107.86923076923075</v>
      </c>
      <c r="H2246" s="6">
        <v>2022</v>
      </c>
    </row>
    <row r="2247" spans="1:8" x14ac:dyDescent="0.35">
      <c r="A2247" s="5">
        <v>323084</v>
      </c>
      <c r="B2247" s="6" t="s">
        <v>776</v>
      </c>
      <c r="C2247" s="6" t="s">
        <v>46</v>
      </c>
      <c r="D2247" s="6" t="s">
        <v>2400</v>
      </c>
      <c r="E2247" s="6" t="s">
        <v>75</v>
      </c>
      <c r="F2247" s="7">
        <v>0.10855384615384615</v>
      </c>
      <c r="G2247" s="7">
        <v>108.55384615384615</v>
      </c>
      <c r="H2247" s="6">
        <v>2022</v>
      </c>
    </row>
    <row r="2248" spans="1:8" x14ac:dyDescent="0.35">
      <c r="A2248" s="5">
        <v>249193</v>
      </c>
      <c r="B2248" s="6" t="s">
        <v>2431</v>
      </c>
      <c r="C2248" s="6" t="s">
        <v>46</v>
      </c>
      <c r="D2248" s="6" t="s">
        <v>2400</v>
      </c>
      <c r="E2248" s="6" t="s">
        <v>75</v>
      </c>
      <c r="F2248" s="7">
        <v>0.12461538461538461</v>
      </c>
      <c r="G2248" s="7">
        <v>124.61538461538461</v>
      </c>
      <c r="H2248" s="6">
        <v>2022</v>
      </c>
    </row>
    <row r="2249" spans="1:8" x14ac:dyDescent="0.35">
      <c r="A2249" s="5">
        <v>249855</v>
      </c>
      <c r="B2249" s="6" t="s">
        <v>2831</v>
      </c>
      <c r="C2249" s="6" t="s">
        <v>46</v>
      </c>
      <c r="D2249" s="6" t="s">
        <v>2400</v>
      </c>
      <c r="E2249" s="6" t="s">
        <v>75</v>
      </c>
      <c r="F2249" s="7">
        <v>0.13261538461538461</v>
      </c>
      <c r="G2249" s="7">
        <v>132.61538461538461</v>
      </c>
      <c r="H2249" s="6">
        <v>2022</v>
      </c>
    </row>
    <row r="2250" spans="1:8" x14ac:dyDescent="0.35">
      <c r="A2250" s="5">
        <v>249826</v>
      </c>
      <c r="B2250" s="6" t="s">
        <v>2831</v>
      </c>
      <c r="C2250" s="6" t="s">
        <v>46</v>
      </c>
      <c r="D2250" s="6" t="s">
        <v>2400</v>
      </c>
      <c r="E2250" s="6" t="s">
        <v>75</v>
      </c>
      <c r="F2250" s="7">
        <v>0.13753846153846155</v>
      </c>
      <c r="G2250" s="7">
        <v>137.53846153846155</v>
      </c>
      <c r="H2250" s="6">
        <v>2022</v>
      </c>
    </row>
    <row r="2251" spans="1:8" x14ac:dyDescent="0.35">
      <c r="A2251" s="5">
        <v>274938</v>
      </c>
      <c r="B2251" s="6" t="s">
        <v>2203</v>
      </c>
      <c r="C2251" s="6" t="s">
        <v>46</v>
      </c>
      <c r="D2251" s="6" t="s">
        <v>2400</v>
      </c>
      <c r="E2251" s="6" t="s">
        <v>75</v>
      </c>
      <c r="F2251" s="7">
        <v>0.1620076923076923</v>
      </c>
      <c r="G2251" s="7">
        <v>162.00769230769231</v>
      </c>
      <c r="H2251" s="6">
        <v>2022</v>
      </c>
    </row>
    <row r="2252" spans="1:8" x14ac:dyDescent="0.35">
      <c r="A2252" s="5">
        <v>297917</v>
      </c>
      <c r="B2252" s="6" t="s">
        <v>1572</v>
      </c>
      <c r="C2252" s="6" t="s">
        <v>46</v>
      </c>
      <c r="D2252" s="6" t="s">
        <v>2400</v>
      </c>
      <c r="E2252" s="6" t="s">
        <v>75</v>
      </c>
      <c r="F2252" s="7">
        <v>0.17507692307692307</v>
      </c>
      <c r="G2252" s="7">
        <v>175.07692307692307</v>
      </c>
      <c r="H2252" s="6">
        <v>2022</v>
      </c>
    </row>
    <row r="2253" spans="1:8" x14ac:dyDescent="0.35">
      <c r="A2253" s="5">
        <v>292719</v>
      </c>
      <c r="B2253" s="6" t="s">
        <v>2834</v>
      </c>
      <c r="C2253" s="6" t="s">
        <v>46</v>
      </c>
      <c r="D2253" s="6" t="s">
        <v>2653</v>
      </c>
      <c r="E2253" s="6" t="s">
        <v>75</v>
      </c>
      <c r="F2253" s="7">
        <v>0.28412307692307698</v>
      </c>
      <c r="G2253" s="7">
        <v>284.12307692307695</v>
      </c>
      <c r="H2253" s="6">
        <v>2022</v>
      </c>
    </row>
    <row r="2254" spans="1:8" x14ac:dyDescent="0.35">
      <c r="A2254" s="5">
        <v>253384</v>
      </c>
      <c r="B2254" s="6" t="s">
        <v>2849</v>
      </c>
      <c r="C2254" s="6" t="s">
        <v>46</v>
      </c>
      <c r="D2254" s="6" t="s">
        <v>2400</v>
      </c>
      <c r="E2254" s="6" t="s">
        <v>75</v>
      </c>
      <c r="F2254" s="7">
        <v>0.31174615384615384</v>
      </c>
      <c r="G2254" s="7">
        <v>311.74615384615385</v>
      </c>
      <c r="H2254" s="6">
        <v>2022</v>
      </c>
    </row>
    <row r="2255" spans="1:8" x14ac:dyDescent="0.35">
      <c r="A2255" s="5">
        <v>294133</v>
      </c>
      <c r="B2255" s="6" t="s">
        <v>1566</v>
      </c>
      <c r="C2255" s="6" t="s">
        <v>46</v>
      </c>
      <c r="D2255" s="6" t="s">
        <v>2400</v>
      </c>
      <c r="E2255" s="6" t="s">
        <v>75</v>
      </c>
      <c r="F2255" s="7">
        <v>0.31633076923076925</v>
      </c>
      <c r="G2255" s="7">
        <v>316.33076923076925</v>
      </c>
      <c r="H2255" s="6">
        <v>2022</v>
      </c>
    </row>
    <row r="2256" spans="1:8" x14ac:dyDescent="0.35">
      <c r="A2256" s="5">
        <v>249837</v>
      </c>
      <c r="B2256" s="6" t="s">
        <v>2831</v>
      </c>
      <c r="C2256" s="6" t="s">
        <v>46</v>
      </c>
      <c r="D2256" s="6" t="s">
        <v>2400</v>
      </c>
      <c r="E2256" s="6" t="s">
        <v>75</v>
      </c>
      <c r="F2256" s="7">
        <v>0.32215384615384612</v>
      </c>
      <c r="G2256" s="7">
        <v>322.15384615384613</v>
      </c>
      <c r="H2256" s="6">
        <v>2022</v>
      </c>
    </row>
    <row r="2257" spans="1:8" x14ac:dyDescent="0.35">
      <c r="A2257" s="5">
        <v>263815</v>
      </c>
      <c r="B2257" s="6" t="s">
        <v>2839</v>
      </c>
      <c r="C2257" s="6" t="s">
        <v>46</v>
      </c>
      <c r="D2257" s="6" t="s">
        <v>2400</v>
      </c>
      <c r="E2257" s="6" t="s">
        <v>75</v>
      </c>
      <c r="F2257" s="7">
        <v>0.32675384615384612</v>
      </c>
      <c r="G2257" s="7">
        <v>326.7538461538461</v>
      </c>
      <c r="H2257" s="6">
        <v>2022</v>
      </c>
    </row>
    <row r="2258" spans="1:8" x14ac:dyDescent="0.35">
      <c r="A2258" s="5">
        <v>189437</v>
      </c>
      <c r="B2258" s="6" t="s">
        <v>1566</v>
      </c>
      <c r="C2258" s="6" t="s">
        <v>46</v>
      </c>
      <c r="D2258" s="6" t="s">
        <v>2400</v>
      </c>
      <c r="E2258" s="6" t="s">
        <v>75</v>
      </c>
      <c r="F2258" s="7">
        <v>0.34227692307692303</v>
      </c>
      <c r="G2258" s="7">
        <v>342.27692307692303</v>
      </c>
      <c r="H2258" s="6">
        <v>2022</v>
      </c>
    </row>
    <row r="2259" spans="1:8" x14ac:dyDescent="0.35">
      <c r="A2259" s="5">
        <v>274346</v>
      </c>
      <c r="B2259" s="6" t="s">
        <v>2218</v>
      </c>
      <c r="C2259" s="6" t="s">
        <v>46</v>
      </c>
      <c r="D2259" s="6" t="s">
        <v>2400</v>
      </c>
      <c r="E2259" s="6" t="s">
        <v>75</v>
      </c>
      <c r="F2259" s="7">
        <v>0.35626153846153846</v>
      </c>
      <c r="G2259" s="7">
        <v>356.26153846153846</v>
      </c>
      <c r="H2259" s="6">
        <v>2022</v>
      </c>
    </row>
    <row r="2260" spans="1:8" x14ac:dyDescent="0.35">
      <c r="A2260" s="5">
        <v>274341</v>
      </c>
      <c r="B2260" s="6" t="s">
        <v>2218</v>
      </c>
      <c r="C2260" s="6" t="s">
        <v>46</v>
      </c>
      <c r="D2260" s="6" t="s">
        <v>2400</v>
      </c>
      <c r="E2260" s="6" t="s">
        <v>75</v>
      </c>
      <c r="F2260" s="7">
        <v>0.36775384615384615</v>
      </c>
      <c r="G2260" s="7">
        <v>367.75384615384615</v>
      </c>
      <c r="H2260" s="6">
        <v>2022</v>
      </c>
    </row>
    <row r="2261" spans="1:8" x14ac:dyDescent="0.35">
      <c r="A2261" s="5">
        <v>229779</v>
      </c>
      <c r="B2261" s="6" t="s">
        <v>776</v>
      </c>
      <c r="C2261" s="6" t="s">
        <v>46</v>
      </c>
      <c r="D2261" s="6" t="s">
        <v>2400</v>
      </c>
      <c r="E2261" s="6" t="s">
        <v>75</v>
      </c>
      <c r="F2261" s="7">
        <v>0.37021538461538461</v>
      </c>
      <c r="G2261" s="7">
        <v>370.21538461538461</v>
      </c>
      <c r="H2261" s="6">
        <v>2022</v>
      </c>
    </row>
    <row r="2262" spans="1:8" x14ac:dyDescent="0.35">
      <c r="A2262" s="5">
        <v>282449</v>
      </c>
      <c r="B2262" s="6" t="s">
        <v>1566</v>
      </c>
      <c r="C2262" s="6" t="s">
        <v>46</v>
      </c>
      <c r="D2262" s="6" t="s">
        <v>2400</v>
      </c>
      <c r="E2262" s="6" t="s">
        <v>75</v>
      </c>
      <c r="F2262" s="7">
        <v>0.37950769230769232</v>
      </c>
      <c r="G2262" s="7">
        <v>379.50769230769231</v>
      </c>
      <c r="H2262" s="6">
        <v>2022</v>
      </c>
    </row>
    <row r="2263" spans="1:8" x14ac:dyDescent="0.35">
      <c r="A2263" s="5">
        <v>189511</v>
      </c>
      <c r="B2263" s="6" t="s">
        <v>1566</v>
      </c>
      <c r="C2263" s="6" t="s">
        <v>46</v>
      </c>
      <c r="D2263" s="6" t="s">
        <v>2400</v>
      </c>
      <c r="E2263" s="6" t="s">
        <v>75</v>
      </c>
      <c r="F2263" s="7">
        <v>0.38215384615384612</v>
      </c>
      <c r="G2263" s="7">
        <v>382.15384615384613</v>
      </c>
      <c r="H2263" s="6">
        <v>2022</v>
      </c>
    </row>
    <row r="2264" spans="1:8" x14ac:dyDescent="0.35">
      <c r="A2264" s="5">
        <v>215447</v>
      </c>
      <c r="B2264" s="6" t="s">
        <v>2848</v>
      </c>
      <c r="C2264" s="6" t="s">
        <v>46</v>
      </c>
      <c r="D2264" s="6" t="s">
        <v>2400</v>
      </c>
      <c r="E2264" s="6" t="s">
        <v>75</v>
      </c>
      <c r="F2264" s="7">
        <v>0.4021769230769231</v>
      </c>
      <c r="G2264" s="7">
        <v>402.17692307692312</v>
      </c>
      <c r="H2264" s="6">
        <v>2022</v>
      </c>
    </row>
    <row r="2265" spans="1:8" x14ac:dyDescent="0.35">
      <c r="A2265" s="5">
        <v>277451</v>
      </c>
      <c r="B2265" s="6" t="s">
        <v>1572</v>
      </c>
      <c r="C2265" s="6" t="s">
        <v>46</v>
      </c>
      <c r="D2265" s="6" t="s">
        <v>2400</v>
      </c>
      <c r="E2265" s="6" t="s">
        <v>75</v>
      </c>
      <c r="F2265" s="7">
        <v>0.43015384615384616</v>
      </c>
      <c r="G2265" s="7">
        <v>430.15384615384619</v>
      </c>
      <c r="H2265" s="6">
        <v>2022</v>
      </c>
    </row>
    <row r="2266" spans="1:8" x14ac:dyDescent="0.35">
      <c r="A2266" s="5">
        <v>249848</v>
      </c>
      <c r="B2266" s="6" t="s">
        <v>2831</v>
      </c>
      <c r="C2266" s="6" t="s">
        <v>46</v>
      </c>
      <c r="D2266" s="6" t="s">
        <v>2400</v>
      </c>
      <c r="E2266" s="6" t="s">
        <v>75</v>
      </c>
      <c r="F2266" s="7">
        <v>0.43969230769230766</v>
      </c>
      <c r="G2266" s="7">
        <v>439.69230769230768</v>
      </c>
      <c r="H2266" s="6">
        <v>2022</v>
      </c>
    </row>
    <row r="2267" spans="1:8" x14ac:dyDescent="0.35">
      <c r="A2267" s="5">
        <v>246397</v>
      </c>
      <c r="B2267" s="6" t="s">
        <v>1572</v>
      </c>
      <c r="C2267" s="6" t="s">
        <v>46</v>
      </c>
      <c r="D2267" s="6" t="s">
        <v>2400</v>
      </c>
      <c r="E2267" s="6" t="s">
        <v>75</v>
      </c>
      <c r="F2267" s="7">
        <v>0.4550769230769231</v>
      </c>
      <c r="G2267" s="7">
        <v>455.07692307692309</v>
      </c>
      <c r="H2267" s="6">
        <v>2022</v>
      </c>
    </row>
    <row r="2268" spans="1:8" x14ac:dyDescent="0.35">
      <c r="A2268" s="5">
        <v>271584</v>
      </c>
      <c r="B2268" s="6" t="s">
        <v>2208</v>
      </c>
      <c r="C2268" s="6" t="s">
        <v>46</v>
      </c>
      <c r="D2268" s="6" t="s">
        <v>2400</v>
      </c>
      <c r="E2268" s="6" t="s">
        <v>75</v>
      </c>
      <c r="F2268" s="7">
        <v>0.46676923076923071</v>
      </c>
      <c r="G2268" s="7">
        <v>466.76923076923072</v>
      </c>
      <c r="H2268" s="6">
        <v>2022</v>
      </c>
    </row>
    <row r="2269" spans="1:8" x14ac:dyDescent="0.35">
      <c r="A2269" s="5">
        <v>340291</v>
      </c>
      <c r="B2269" s="6" t="s">
        <v>2846</v>
      </c>
      <c r="C2269" s="6" t="s">
        <v>46</v>
      </c>
      <c r="D2269" s="6" t="s">
        <v>786</v>
      </c>
      <c r="E2269" s="6" t="s">
        <v>75</v>
      </c>
      <c r="F2269" s="7">
        <v>0.49846153846153846</v>
      </c>
      <c r="G2269" s="7">
        <v>498.46153846153845</v>
      </c>
      <c r="H2269" s="6">
        <v>2022</v>
      </c>
    </row>
    <row r="2270" spans="1:8" x14ac:dyDescent="0.35">
      <c r="A2270" s="5">
        <v>368383</v>
      </c>
      <c r="B2270" s="6" t="s">
        <v>2846</v>
      </c>
      <c r="C2270" s="6" t="s">
        <v>46</v>
      </c>
      <c r="D2270" s="6" t="s">
        <v>786</v>
      </c>
      <c r="E2270" s="6" t="s">
        <v>75</v>
      </c>
      <c r="F2270" s="7">
        <v>0.49846153846153846</v>
      </c>
      <c r="G2270" s="7">
        <v>498.46153846153845</v>
      </c>
      <c r="H2270" s="6">
        <v>2022</v>
      </c>
    </row>
    <row r="2271" spans="1:8" x14ac:dyDescent="0.35">
      <c r="A2271" s="5">
        <v>227792</v>
      </c>
      <c r="B2271" s="6" t="s">
        <v>1566</v>
      </c>
      <c r="C2271" s="6" t="s">
        <v>46</v>
      </c>
      <c r="D2271" s="6" t="s">
        <v>2400</v>
      </c>
      <c r="E2271" s="6" t="s">
        <v>75</v>
      </c>
      <c r="F2271" s="7">
        <v>0.50978461538461539</v>
      </c>
      <c r="G2271" s="7">
        <v>509.78461538461539</v>
      </c>
      <c r="H2271" s="6">
        <v>2022</v>
      </c>
    </row>
    <row r="2272" spans="1:8" x14ac:dyDescent="0.35">
      <c r="A2272" s="5">
        <v>290345</v>
      </c>
      <c r="B2272" s="6" t="s">
        <v>1770</v>
      </c>
      <c r="C2272" s="6" t="s">
        <v>46</v>
      </c>
      <c r="D2272" s="6" t="s">
        <v>2400</v>
      </c>
      <c r="E2272" s="6" t="s">
        <v>75</v>
      </c>
      <c r="F2272" s="7">
        <v>0.56561538461538452</v>
      </c>
      <c r="G2272" s="7">
        <v>565.61538461538453</v>
      </c>
      <c r="H2272" s="6">
        <v>2022</v>
      </c>
    </row>
    <row r="2273" spans="1:8" x14ac:dyDescent="0.35">
      <c r="A2273" s="5">
        <v>241883</v>
      </c>
      <c r="B2273" s="6" t="s">
        <v>2102</v>
      </c>
      <c r="C2273" s="6" t="s">
        <v>46</v>
      </c>
      <c r="D2273" s="6" t="s">
        <v>786</v>
      </c>
      <c r="E2273" s="6" t="s">
        <v>75</v>
      </c>
      <c r="F2273" s="7">
        <v>0.90615384615384609</v>
      </c>
      <c r="G2273" s="7">
        <v>906.15384615384608</v>
      </c>
      <c r="H2273" s="6">
        <v>2022</v>
      </c>
    </row>
    <row r="2274" spans="1:8" x14ac:dyDescent="0.35">
      <c r="A2274" s="5">
        <v>244395</v>
      </c>
      <c r="B2274" s="6" t="s">
        <v>2829</v>
      </c>
      <c r="C2274" s="6" t="s">
        <v>46</v>
      </c>
      <c r="D2274" s="6" t="s">
        <v>2400</v>
      </c>
      <c r="E2274" s="6" t="s">
        <v>75</v>
      </c>
      <c r="F2274" s="7">
        <v>0.92247692307692308</v>
      </c>
      <c r="G2274" s="7">
        <v>922.47692307692307</v>
      </c>
      <c r="H2274" s="6">
        <v>2022</v>
      </c>
    </row>
    <row r="2275" spans="1:8" x14ac:dyDescent="0.35">
      <c r="A2275" s="5">
        <v>276214</v>
      </c>
      <c r="B2275" s="6" t="s">
        <v>2848</v>
      </c>
      <c r="C2275" s="6" t="s">
        <v>46</v>
      </c>
      <c r="D2275" s="6" t="s">
        <v>2400</v>
      </c>
      <c r="E2275" s="6" t="s">
        <v>75</v>
      </c>
      <c r="F2275" s="7">
        <v>0.95792307692307688</v>
      </c>
      <c r="G2275" s="7">
        <v>957.92307692307691</v>
      </c>
      <c r="H2275" s="6">
        <v>2022</v>
      </c>
    </row>
    <row r="2276" spans="1:8" x14ac:dyDescent="0.35">
      <c r="A2276" s="5">
        <v>204420</v>
      </c>
      <c r="B2276" s="6" t="s">
        <v>2842</v>
      </c>
      <c r="C2276" s="6" t="s">
        <v>46</v>
      </c>
      <c r="D2276" s="6" t="s">
        <v>786</v>
      </c>
      <c r="E2276" s="6" t="s">
        <v>75</v>
      </c>
      <c r="F2276" s="7">
        <v>0.96320000000000006</v>
      </c>
      <c r="G2276" s="7">
        <v>963.2</v>
      </c>
      <c r="H2276" s="6">
        <v>2022</v>
      </c>
    </row>
    <row r="2277" spans="1:8" x14ac:dyDescent="0.35">
      <c r="A2277" s="5">
        <v>191482</v>
      </c>
      <c r="B2277" s="6" t="s">
        <v>2830</v>
      </c>
      <c r="C2277" s="6" t="s">
        <v>46</v>
      </c>
      <c r="D2277" s="6" t="s">
        <v>2400</v>
      </c>
      <c r="E2277" s="6" t="s">
        <v>75</v>
      </c>
      <c r="F2277" s="7">
        <v>1.0341692307692307</v>
      </c>
      <c r="G2277" s="7">
        <v>1034.1692307692308</v>
      </c>
      <c r="H2277" s="6">
        <v>2022</v>
      </c>
    </row>
    <row r="2278" spans="1:8" x14ac:dyDescent="0.35">
      <c r="A2278" s="5">
        <v>274784</v>
      </c>
      <c r="B2278" s="6" t="s">
        <v>2218</v>
      </c>
      <c r="C2278" s="6" t="s">
        <v>46</v>
      </c>
      <c r="D2278" s="6" t="s">
        <v>2400</v>
      </c>
      <c r="E2278" s="6" t="s">
        <v>75</v>
      </c>
      <c r="F2278" s="7">
        <v>1.0848923076923076</v>
      </c>
      <c r="G2278" s="7">
        <v>1084.8923076923077</v>
      </c>
      <c r="H2278" s="6">
        <v>2022</v>
      </c>
    </row>
    <row r="2279" spans="1:8" x14ac:dyDescent="0.35">
      <c r="A2279" s="5">
        <v>271943</v>
      </c>
      <c r="B2279" s="6" t="s">
        <v>2218</v>
      </c>
      <c r="C2279" s="6" t="s">
        <v>46</v>
      </c>
      <c r="D2279" s="6" t="s">
        <v>2400</v>
      </c>
      <c r="E2279" s="6" t="s">
        <v>75</v>
      </c>
      <c r="F2279" s="7">
        <v>1.1549769230769229</v>
      </c>
      <c r="G2279" s="7">
        <v>1154.976923076923</v>
      </c>
      <c r="H2279" s="6">
        <v>2022</v>
      </c>
    </row>
    <row r="2280" spans="1:8" x14ac:dyDescent="0.35">
      <c r="A2280" s="5">
        <v>264038</v>
      </c>
      <c r="B2280" s="6" t="s">
        <v>2820</v>
      </c>
      <c r="C2280" s="6" t="s">
        <v>46</v>
      </c>
      <c r="D2280" s="6" t="s">
        <v>2406</v>
      </c>
      <c r="E2280" s="6" t="s">
        <v>75</v>
      </c>
      <c r="F2280" s="7">
        <v>1.4073230769230767</v>
      </c>
      <c r="G2280" s="7">
        <v>1407.3230769230768</v>
      </c>
      <c r="H2280" s="6">
        <v>2022</v>
      </c>
    </row>
    <row r="2281" spans="1:8" x14ac:dyDescent="0.35">
      <c r="A2281" s="5">
        <v>165745</v>
      </c>
      <c r="B2281" s="6" t="s">
        <v>2835</v>
      </c>
      <c r="C2281" s="6" t="s">
        <v>46</v>
      </c>
      <c r="D2281" s="6" t="s">
        <v>781</v>
      </c>
      <c r="E2281" s="6" t="s">
        <v>2</v>
      </c>
      <c r="F2281" s="7">
        <v>1.5135384615384615</v>
      </c>
      <c r="G2281" s="7">
        <v>1513.5384615384614</v>
      </c>
      <c r="H2281" s="6">
        <v>2022</v>
      </c>
    </row>
    <row r="2282" spans="1:8" x14ac:dyDescent="0.35">
      <c r="A2282" s="5">
        <v>90003</v>
      </c>
      <c r="B2282" s="6" t="s">
        <v>2401</v>
      </c>
      <c r="C2282" s="6" t="s">
        <v>46</v>
      </c>
      <c r="D2282" s="6" t="s">
        <v>2653</v>
      </c>
      <c r="E2282" s="6" t="s">
        <v>75</v>
      </c>
      <c r="F2282" s="7">
        <v>1.8139538461538458</v>
      </c>
      <c r="G2282" s="7">
        <v>1813.9538461538459</v>
      </c>
      <c r="H2282" s="6">
        <v>2022</v>
      </c>
    </row>
    <row r="2283" spans="1:8" x14ac:dyDescent="0.35">
      <c r="A2283" s="5">
        <v>273075</v>
      </c>
      <c r="B2283" s="6" t="s">
        <v>2218</v>
      </c>
      <c r="C2283" s="6" t="s">
        <v>46</v>
      </c>
      <c r="D2283" s="6" t="s">
        <v>2400</v>
      </c>
      <c r="E2283" s="6" t="s">
        <v>75</v>
      </c>
      <c r="F2283" s="7">
        <v>1.9190769230769231</v>
      </c>
      <c r="G2283" s="7">
        <v>1919.0769230769231</v>
      </c>
      <c r="H2283" s="6">
        <v>2022</v>
      </c>
    </row>
    <row r="2284" spans="1:8" x14ac:dyDescent="0.35">
      <c r="A2284" s="5">
        <v>78154</v>
      </c>
      <c r="B2284" s="6" t="s">
        <v>2213</v>
      </c>
      <c r="C2284" s="6" t="s">
        <v>46</v>
      </c>
      <c r="D2284" s="6" t="s">
        <v>2827</v>
      </c>
      <c r="E2284" s="6" t="s">
        <v>75</v>
      </c>
      <c r="F2284" s="7">
        <v>1.9577999999999998</v>
      </c>
      <c r="G2284" s="7">
        <v>1957.7999999999997</v>
      </c>
      <c r="H2284" s="6">
        <v>2022</v>
      </c>
    </row>
    <row r="2285" spans="1:8" x14ac:dyDescent="0.35">
      <c r="A2285" s="5">
        <v>223364</v>
      </c>
      <c r="B2285" s="6" t="s">
        <v>2844</v>
      </c>
      <c r="C2285" s="6" t="s">
        <v>46</v>
      </c>
      <c r="D2285" s="6" t="s">
        <v>2406</v>
      </c>
      <c r="E2285" s="6" t="s">
        <v>75</v>
      </c>
      <c r="F2285" s="7">
        <v>1.9949692307692308</v>
      </c>
      <c r="G2285" s="7">
        <v>1994.9692307692308</v>
      </c>
      <c r="H2285" s="6">
        <v>2022</v>
      </c>
    </row>
    <row r="2286" spans="1:8" x14ac:dyDescent="0.35">
      <c r="A2286" s="5">
        <v>238759</v>
      </c>
      <c r="B2286" s="6" t="s">
        <v>2840</v>
      </c>
      <c r="C2286" s="6" t="s">
        <v>46</v>
      </c>
      <c r="D2286" s="6" t="s">
        <v>2653</v>
      </c>
      <c r="E2286" s="6" t="s">
        <v>75</v>
      </c>
      <c r="F2286" s="7">
        <v>2.0125384615384618</v>
      </c>
      <c r="G2286" s="7">
        <v>2012.5384615384617</v>
      </c>
      <c r="H2286" s="6">
        <v>2022</v>
      </c>
    </row>
    <row r="2287" spans="1:8" x14ac:dyDescent="0.35">
      <c r="A2287" s="5">
        <v>80570</v>
      </c>
      <c r="B2287" s="6" t="s">
        <v>2589</v>
      </c>
      <c r="C2287" s="6" t="s">
        <v>46</v>
      </c>
      <c r="D2287" s="6" t="s">
        <v>786</v>
      </c>
      <c r="E2287" s="6" t="s">
        <v>75</v>
      </c>
      <c r="F2287" s="7">
        <v>2.0470153846153845</v>
      </c>
      <c r="G2287" s="7">
        <v>2047.0153846153844</v>
      </c>
      <c r="H2287" s="6">
        <v>2022</v>
      </c>
    </row>
    <row r="2288" spans="1:8" x14ac:dyDescent="0.35">
      <c r="A2288" s="5">
        <v>80550</v>
      </c>
      <c r="B2288" s="6" t="s">
        <v>2589</v>
      </c>
      <c r="C2288" s="6" t="s">
        <v>46</v>
      </c>
      <c r="D2288" s="6" t="s">
        <v>786</v>
      </c>
      <c r="E2288" s="6" t="s">
        <v>75</v>
      </c>
      <c r="F2288" s="7">
        <v>2.0504000000000002</v>
      </c>
      <c r="G2288" s="7">
        <v>2050.4</v>
      </c>
      <c r="H2288" s="6">
        <v>2022</v>
      </c>
    </row>
    <row r="2289" spans="1:8" x14ac:dyDescent="0.35">
      <c r="A2289" s="5">
        <v>81212</v>
      </c>
      <c r="B2289" s="6" t="s">
        <v>2589</v>
      </c>
      <c r="C2289" s="6" t="s">
        <v>46</v>
      </c>
      <c r="D2289" s="6" t="s">
        <v>786</v>
      </c>
      <c r="E2289" s="6" t="s">
        <v>75</v>
      </c>
      <c r="F2289" s="7">
        <v>2.0518153846153844</v>
      </c>
      <c r="G2289" s="7">
        <v>2051.8153846153846</v>
      </c>
      <c r="H2289" s="6">
        <v>2022</v>
      </c>
    </row>
    <row r="2290" spans="1:8" x14ac:dyDescent="0.35">
      <c r="A2290" s="5">
        <v>92064</v>
      </c>
      <c r="B2290" s="6" t="s">
        <v>2826</v>
      </c>
      <c r="C2290" s="6" t="s">
        <v>46</v>
      </c>
      <c r="D2290" s="6" t="s">
        <v>2417</v>
      </c>
      <c r="E2290" s="6" t="s">
        <v>75</v>
      </c>
      <c r="F2290" s="7">
        <v>2.1541846153846156</v>
      </c>
      <c r="G2290" s="7">
        <v>2154.1846153846154</v>
      </c>
      <c r="H2290" s="6">
        <v>2022</v>
      </c>
    </row>
    <row r="2291" spans="1:8" x14ac:dyDescent="0.35">
      <c r="A2291" s="5">
        <v>91046</v>
      </c>
      <c r="B2291" s="6" t="s">
        <v>2662</v>
      </c>
      <c r="C2291" s="6" t="s">
        <v>46</v>
      </c>
      <c r="D2291" s="6" t="s">
        <v>2417</v>
      </c>
      <c r="E2291" s="6" t="s">
        <v>75</v>
      </c>
      <c r="F2291" s="7">
        <v>2.1541846153846156</v>
      </c>
      <c r="G2291" s="7">
        <v>2154.1846153846154</v>
      </c>
      <c r="H2291" s="6">
        <v>2022</v>
      </c>
    </row>
    <row r="2292" spans="1:8" x14ac:dyDescent="0.35">
      <c r="A2292" s="5">
        <v>234665</v>
      </c>
      <c r="B2292" s="6" t="s">
        <v>2857</v>
      </c>
      <c r="C2292" s="6" t="s">
        <v>46</v>
      </c>
      <c r="D2292" s="6" t="s">
        <v>786</v>
      </c>
      <c r="E2292" s="6" t="s">
        <v>75</v>
      </c>
      <c r="F2292" s="7">
        <v>2.1832615384615384</v>
      </c>
      <c r="G2292" s="7">
        <v>2183.2615384615383</v>
      </c>
      <c r="H2292" s="6">
        <v>2022</v>
      </c>
    </row>
    <row r="2293" spans="1:8" x14ac:dyDescent="0.35">
      <c r="A2293" s="5">
        <v>210615</v>
      </c>
      <c r="B2293" s="6" t="s">
        <v>2424</v>
      </c>
      <c r="C2293" s="6" t="s">
        <v>46</v>
      </c>
      <c r="D2293" s="6" t="s">
        <v>2827</v>
      </c>
      <c r="E2293" s="6" t="s">
        <v>75</v>
      </c>
      <c r="F2293" s="7">
        <v>2.2638000000000003</v>
      </c>
      <c r="G2293" s="7">
        <v>2263.8000000000002</v>
      </c>
      <c r="H2293" s="6">
        <v>2022</v>
      </c>
    </row>
    <row r="2294" spans="1:8" x14ac:dyDescent="0.35">
      <c r="A2294" s="5">
        <v>79844</v>
      </c>
      <c r="B2294" s="6" t="s">
        <v>2828</v>
      </c>
      <c r="C2294" s="6" t="s">
        <v>46</v>
      </c>
      <c r="D2294" s="6" t="s">
        <v>2653</v>
      </c>
      <c r="E2294" s="6" t="s">
        <v>75</v>
      </c>
      <c r="F2294" s="7">
        <v>2.3039999999999998</v>
      </c>
      <c r="G2294" s="7">
        <v>2304</v>
      </c>
      <c r="H2294" s="6">
        <v>2022</v>
      </c>
    </row>
    <row r="2295" spans="1:8" x14ac:dyDescent="0.35">
      <c r="A2295" s="5">
        <v>50869</v>
      </c>
      <c r="B2295" s="6" t="s">
        <v>2855</v>
      </c>
      <c r="C2295" s="6" t="s">
        <v>46</v>
      </c>
      <c r="D2295" s="6" t="s">
        <v>786</v>
      </c>
      <c r="E2295" s="6" t="s">
        <v>75</v>
      </c>
      <c r="F2295" s="7">
        <v>2.3097461538461541</v>
      </c>
      <c r="G2295" s="7">
        <v>2309.7461538461539</v>
      </c>
      <c r="H2295" s="6">
        <v>2022</v>
      </c>
    </row>
    <row r="2296" spans="1:8" x14ac:dyDescent="0.35">
      <c r="A2296" s="5">
        <v>163373</v>
      </c>
      <c r="B2296" s="6" t="s">
        <v>1801</v>
      </c>
      <c r="C2296" s="6" t="s">
        <v>46</v>
      </c>
      <c r="D2296" s="6" t="s">
        <v>2417</v>
      </c>
      <c r="E2296" s="6" t="s">
        <v>75</v>
      </c>
      <c r="F2296" s="7">
        <v>2.4982307692307693</v>
      </c>
      <c r="G2296" s="7">
        <v>2498.2307692307691</v>
      </c>
      <c r="H2296" s="6">
        <v>2022</v>
      </c>
    </row>
    <row r="2297" spans="1:8" x14ac:dyDescent="0.35">
      <c r="A2297" s="5">
        <v>254424</v>
      </c>
      <c r="B2297" s="6" t="s">
        <v>1481</v>
      </c>
      <c r="C2297" s="6" t="s">
        <v>46</v>
      </c>
      <c r="D2297" s="6" t="s">
        <v>786</v>
      </c>
      <c r="E2297" s="6" t="s">
        <v>75</v>
      </c>
      <c r="F2297" s="7">
        <v>2.5813999999999999</v>
      </c>
      <c r="G2297" s="7">
        <v>2581.4</v>
      </c>
      <c r="H2297" s="6">
        <v>2022</v>
      </c>
    </row>
    <row r="2298" spans="1:8" x14ac:dyDescent="0.35">
      <c r="A2298" s="5">
        <v>254183</v>
      </c>
      <c r="B2298" s="6" t="s">
        <v>2852</v>
      </c>
      <c r="C2298" s="6" t="s">
        <v>46</v>
      </c>
      <c r="D2298" s="6" t="s">
        <v>2827</v>
      </c>
      <c r="E2298" s="6" t="s">
        <v>75</v>
      </c>
      <c r="F2298" s="7">
        <v>2.5960000000000001</v>
      </c>
      <c r="G2298" s="7">
        <v>2596</v>
      </c>
      <c r="H2298" s="6">
        <v>2022</v>
      </c>
    </row>
    <row r="2299" spans="1:8" x14ac:dyDescent="0.35">
      <c r="A2299" s="5">
        <v>288863</v>
      </c>
      <c r="B2299" s="6" t="s">
        <v>1882</v>
      </c>
      <c r="C2299" s="6" t="s">
        <v>46</v>
      </c>
      <c r="D2299" s="6" t="s">
        <v>2653</v>
      </c>
      <c r="E2299" s="6" t="s">
        <v>75</v>
      </c>
      <c r="F2299" s="7">
        <v>3.2078769230769226</v>
      </c>
      <c r="G2299" s="7">
        <v>3207.8769230769226</v>
      </c>
      <c r="H2299" s="6">
        <v>2022</v>
      </c>
    </row>
    <row r="2300" spans="1:8" x14ac:dyDescent="0.35">
      <c r="A2300" s="5">
        <v>245806</v>
      </c>
      <c r="B2300" s="6" t="s">
        <v>2858</v>
      </c>
      <c r="C2300" s="6" t="s">
        <v>46</v>
      </c>
      <c r="D2300" s="6" t="s">
        <v>786</v>
      </c>
      <c r="E2300" s="6" t="s">
        <v>75</v>
      </c>
      <c r="F2300" s="7">
        <v>3.2170999999999994</v>
      </c>
      <c r="G2300" s="7">
        <v>3217.0999999999995</v>
      </c>
      <c r="H2300" s="6">
        <v>2022</v>
      </c>
    </row>
    <row r="2301" spans="1:8" x14ac:dyDescent="0.35">
      <c r="A2301" s="5">
        <v>222298</v>
      </c>
      <c r="B2301" s="6" t="s">
        <v>193</v>
      </c>
      <c r="C2301" s="6" t="s">
        <v>46</v>
      </c>
      <c r="D2301" s="6" t="s">
        <v>786</v>
      </c>
      <c r="E2301" s="6" t="s">
        <v>75</v>
      </c>
      <c r="F2301" s="7">
        <v>3.4034</v>
      </c>
      <c r="G2301" s="7">
        <v>3403.4</v>
      </c>
      <c r="H2301" s="6">
        <v>2022</v>
      </c>
    </row>
    <row r="2302" spans="1:8" x14ac:dyDescent="0.35">
      <c r="A2302" s="5">
        <v>192130</v>
      </c>
      <c r="B2302" s="6" t="s">
        <v>2324</v>
      </c>
      <c r="C2302" s="6" t="s">
        <v>46</v>
      </c>
      <c r="D2302" s="6" t="s">
        <v>2827</v>
      </c>
      <c r="E2302" s="6" t="s">
        <v>75</v>
      </c>
      <c r="F2302" s="7">
        <v>3.4477846153846152</v>
      </c>
      <c r="G2302" s="7">
        <v>3447.7846153846153</v>
      </c>
      <c r="H2302" s="6">
        <v>2022</v>
      </c>
    </row>
    <row r="2303" spans="1:8" x14ac:dyDescent="0.35">
      <c r="A2303" s="5">
        <v>89970</v>
      </c>
      <c r="B2303" s="6" t="s">
        <v>1796</v>
      </c>
      <c r="C2303" s="6" t="s">
        <v>46</v>
      </c>
      <c r="D2303" s="6" t="s">
        <v>2653</v>
      </c>
      <c r="E2303" s="6" t="s">
        <v>75</v>
      </c>
      <c r="F2303" s="7">
        <v>3.6113538461538459</v>
      </c>
      <c r="G2303" s="7">
        <v>3611.353846153846</v>
      </c>
      <c r="H2303" s="6">
        <v>2022</v>
      </c>
    </row>
    <row r="2304" spans="1:8" x14ac:dyDescent="0.35">
      <c r="A2304" s="5">
        <v>223358</v>
      </c>
      <c r="B2304" s="6" t="s">
        <v>2844</v>
      </c>
      <c r="C2304" s="6" t="s">
        <v>46</v>
      </c>
      <c r="D2304" s="6" t="s">
        <v>2406</v>
      </c>
      <c r="E2304" s="6" t="s">
        <v>75</v>
      </c>
      <c r="F2304" s="7">
        <v>3.8110923076923076</v>
      </c>
      <c r="G2304" s="7">
        <v>3811.0923076923077</v>
      </c>
      <c r="H2304" s="6">
        <v>2022</v>
      </c>
    </row>
    <row r="2305" spans="1:8" x14ac:dyDescent="0.35">
      <c r="A2305" s="5">
        <v>227607</v>
      </c>
      <c r="B2305" s="6" t="s">
        <v>2845</v>
      </c>
      <c r="C2305" s="6" t="s">
        <v>46</v>
      </c>
      <c r="D2305" s="6" t="s">
        <v>2827</v>
      </c>
      <c r="E2305" s="6" t="s">
        <v>75</v>
      </c>
      <c r="F2305" s="7">
        <v>4.0624615384615383</v>
      </c>
      <c r="G2305" s="7">
        <v>4062.4615384615381</v>
      </c>
      <c r="H2305" s="6">
        <v>2022</v>
      </c>
    </row>
    <row r="2306" spans="1:8" x14ac:dyDescent="0.35">
      <c r="A2306" s="5">
        <v>227311</v>
      </c>
      <c r="B2306" s="6" t="s">
        <v>1403</v>
      </c>
      <c r="C2306" s="6" t="s">
        <v>46</v>
      </c>
      <c r="D2306" s="6" t="s">
        <v>786</v>
      </c>
      <c r="E2306" s="6" t="s">
        <v>75</v>
      </c>
      <c r="F2306" s="7">
        <v>4.4861538461538455</v>
      </c>
      <c r="G2306" s="7">
        <v>4486.1538461538457</v>
      </c>
      <c r="H2306" s="6">
        <v>2022</v>
      </c>
    </row>
    <row r="2307" spans="1:8" x14ac:dyDescent="0.35">
      <c r="A2307" s="5">
        <v>243188</v>
      </c>
      <c r="B2307" s="6" t="s">
        <v>2847</v>
      </c>
      <c r="C2307" s="6" t="s">
        <v>46</v>
      </c>
      <c r="D2307" s="6" t="s">
        <v>2653</v>
      </c>
      <c r="E2307" s="6" t="s">
        <v>75</v>
      </c>
      <c r="F2307" s="7">
        <v>4.4905307692307685</v>
      </c>
      <c r="G2307" s="7">
        <v>4490.5307692307688</v>
      </c>
      <c r="H2307" s="6">
        <v>2022</v>
      </c>
    </row>
    <row r="2308" spans="1:8" x14ac:dyDescent="0.35">
      <c r="A2308" s="5">
        <v>205298</v>
      </c>
      <c r="B2308" s="6" t="s">
        <v>1468</v>
      </c>
      <c r="C2308" s="6" t="s">
        <v>46</v>
      </c>
      <c r="D2308" s="6" t="s">
        <v>786</v>
      </c>
      <c r="E2308" s="6" t="s">
        <v>75</v>
      </c>
      <c r="F2308" s="7">
        <v>4.5206769230769233</v>
      </c>
      <c r="G2308" s="7">
        <v>4520.6769230769232</v>
      </c>
      <c r="H2308" s="6">
        <v>2022</v>
      </c>
    </row>
    <row r="2309" spans="1:8" x14ac:dyDescent="0.35">
      <c r="A2309" s="5">
        <v>206746</v>
      </c>
      <c r="B2309" s="6" t="s">
        <v>1468</v>
      </c>
      <c r="C2309" s="6" t="s">
        <v>46</v>
      </c>
      <c r="D2309" s="6" t="s">
        <v>786</v>
      </c>
      <c r="E2309" s="6" t="s">
        <v>75</v>
      </c>
      <c r="F2309" s="7">
        <v>4.5209615384615383</v>
      </c>
      <c r="G2309" s="7">
        <v>4520.9615384615381</v>
      </c>
      <c r="H2309" s="6">
        <v>2022</v>
      </c>
    </row>
    <row r="2310" spans="1:8" x14ac:dyDescent="0.35">
      <c r="A2310" s="5">
        <v>245195</v>
      </c>
      <c r="B2310" s="6" t="s">
        <v>2837</v>
      </c>
      <c r="C2310" s="6" t="s">
        <v>46</v>
      </c>
      <c r="D2310" s="6" t="s">
        <v>2406</v>
      </c>
      <c r="E2310" s="6" t="s">
        <v>75</v>
      </c>
      <c r="F2310" s="7">
        <v>4.6143692307692312</v>
      </c>
      <c r="G2310" s="7">
        <v>4614.3692307692309</v>
      </c>
      <c r="H2310" s="6">
        <v>2022</v>
      </c>
    </row>
    <row r="2311" spans="1:8" x14ac:dyDescent="0.35">
      <c r="A2311" s="5">
        <v>223199</v>
      </c>
      <c r="B2311" s="6" t="s">
        <v>2843</v>
      </c>
      <c r="C2311" s="6" t="s">
        <v>46</v>
      </c>
      <c r="D2311" s="6" t="s">
        <v>786</v>
      </c>
      <c r="E2311" s="6" t="s">
        <v>75</v>
      </c>
      <c r="F2311" s="7">
        <v>4.7175230769230767</v>
      </c>
      <c r="G2311" s="7">
        <v>4717.5230769230766</v>
      </c>
      <c r="H2311" s="6">
        <v>2022</v>
      </c>
    </row>
    <row r="2312" spans="1:8" x14ac:dyDescent="0.35">
      <c r="A2312" s="5">
        <v>278315</v>
      </c>
      <c r="B2312" s="6" t="s">
        <v>2122</v>
      </c>
      <c r="C2312" s="6" t="s">
        <v>46</v>
      </c>
      <c r="D2312" s="6" t="s">
        <v>786</v>
      </c>
      <c r="E2312" s="6" t="s">
        <v>75</v>
      </c>
      <c r="F2312" s="7">
        <v>4.7289538461538463</v>
      </c>
      <c r="G2312" s="7">
        <v>4728.9538461538459</v>
      </c>
      <c r="H2312" s="6">
        <v>2022</v>
      </c>
    </row>
    <row r="2313" spans="1:8" x14ac:dyDescent="0.35">
      <c r="A2313" s="5">
        <v>256511</v>
      </c>
      <c r="B2313" s="6" t="s">
        <v>2859</v>
      </c>
      <c r="C2313" s="6" t="s">
        <v>46</v>
      </c>
      <c r="D2313" s="6" t="s">
        <v>2406</v>
      </c>
      <c r="E2313" s="6" t="s">
        <v>75</v>
      </c>
      <c r="F2313" s="7">
        <v>4.7611384615384615</v>
      </c>
      <c r="G2313" s="7">
        <v>4761.1384615384613</v>
      </c>
      <c r="H2313" s="6">
        <v>2022</v>
      </c>
    </row>
    <row r="2314" spans="1:8" x14ac:dyDescent="0.35">
      <c r="A2314" s="5">
        <v>223146</v>
      </c>
      <c r="B2314" s="6" t="s">
        <v>2843</v>
      </c>
      <c r="C2314" s="6" t="s">
        <v>46</v>
      </c>
      <c r="D2314" s="6" t="s">
        <v>786</v>
      </c>
      <c r="E2314" s="6" t="s">
        <v>75</v>
      </c>
      <c r="F2314" s="7">
        <v>4.8197076923076922</v>
      </c>
      <c r="G2314" s="7">
        <v>4819.707692307692</v>
      </c>
      <c r="H2314" s="6">
        <v>2022</v>
      </c>
    </row>
    <row r="2315" spans="1:8" x14ac:dyDescent="0.35">
      <c r="A2315" s="5">
        <v>223126</v>
      </c>
      <c r="B2315" s="6" t="s">
        <v>1403</v>
      </c>
      <c r="C2315" s="6" t="s">
        <v>46</v>
      </c>
      <c r="D2315" s="6" t="s">
        <v>786</v>
      </c>
      <c r="E2315" s="6" t="s">
        <v>75</v>
      </c>
      <c r="F2315" s="7">
        <v>4.9644692307692315</v>
      </c>
      <c r="G2315" s="7">
        <v>4964.4692307692312</v>
      </c>
      <c r="H2315" s="6">
        <v>2022</v>
      </c>
    </row>
    <row r="2316" spans="1:8" x14ac:dyDescent="0.35">
      <c r="A2316" s="5">
        <v>264049</v>
      </c>
      <c r="B2316" s="6" t="s">
        <v>2820</v>
      </c>
      <c r="C2316" s="6" t="s">
        <v>46</v>
      </c>
      <c r="D2316" s="6" t="s">
        <v>2406</v>
      </c>
      <c r="E2316" s="6" t="s">
        <v>75</v>
      </c>
      <c r="F2316" s="7">
        <v>4.9764153846153851</v>
      </c>
      <c r="G2316" s="7">
        <v>4976.4153846153849</v>
      </c>
      <c r="H2316" s="6">
        <v>2022</v>
      </c>
    </row>
    <row r="2317" spans="1:8" x14ac:dyDescent="0.35">
      <c r="A2317" s="5">
        <v>246202</v>
      </c>
      <c r="B2317" s="6" t="s">
        <v>2856</v>
      </c>
      <c r="C2317" s="6" t="s">
        <v>46</v>
      </c>
      <c r="D2317" s="6" t="s">
        <v>786</v>
      </c>
      <c r="E2317" s="6" t="s">
        <v>75</v>
      </c>
      <c r="F2317" s="7">
        <v>5.002584615384615</v>
      </c>
      <c r="G2317" s="7">
        <v>5002.5846153846151</v>
      </c>
      <c r="H2317" s="6">
        <v>2022</v>
      </c>
    </row>
    <row r="2318" spans="1:8" x14ac:dyDescent="0.35">
      <c r="A2318" s="5">
        <v>227336</v>
      </c>
      <c r="B2318" s="6" t="s">
        <v>2855</v>
      </c>
      <c r="C2318" s="6" t="s">
        <v>46</v>
      </c>
      <c r="D2318" s="6" t="s">
        <v>786</v>
      </c>
      <c r="E2318" s="6" t="s">
        <v>75</v>
      </c>
      <c r="F2318" s="7">
        <v>5.0136923076923079</v>
      </c>
      <c r="G2318" s="7">
        <v>5013.6923076923076</v>
      </c>
      <c r="H2318" s="6">
        <v>2022</v>
      </c>
    </row>
    <row r="2319" spans="1:8" x14ac:dyDescent="0.35">
      <c r="A2319" s="5">
        <v>221165</v>
      </c>
      <c r="B2319" s="6" t="s">
        <v>521</v>
      </c>
      <c r="C2319" s="6" t="s">
        <v>46</v>
      </c>
      <c r="D2319" s="6" t="s">
        <v>2827</v>
      </c>
      <c r="E2319" s="6" t="s">
        <v>75</v>
      </c>
      <c r="F2319" s="7">
        <v>5.0342000000000002</v>
      </c>
      <c r="G2319" s="7">
        <v>5034.2</v>
      </c>
      <c r="H2319" s="6">
        <v>2022</v>
      </c>
    </row>
    <row r="2320" spans="1:8" x14ac:dyDescent="0.35">
      <c r="A2320" s="5">
        <v>161405</v>
      </c>
      <c r="B2320" s="6" t="s">
        <v>1804</v>
      </c>
      <c r="C2320" s="6" t="s">
        <v>46</v>
      </c>
      <c r="D2320" s="6" t="s">
        <v>2827</v>
      </c>
      <c r="E2320" s="6" t="s">
        <v>75</v>
      </c>
      <c r="F2320" s="7">
        <v>5.0632846153846156</v>
      </c>
      <c r="G2320" s="7">
        <v>5063.2846153846158</v>
      </c>
      <c r="H2320" s="6">
        <v>2022</v>
      </c>
    </row>
    <row r="2321" spans="1:8" x14ac:dyDescent="0.35">
      <c r="A2321" s="5">
        <v>160347</v>
      </c>
      <c r="B2321" s="6" t="s">
        <v>1804</v>
      </c>
      <c r="C2321" s="6" t="s">
        <v>46</v>
      </c>
      <c r="D2321" s="6" t="s">
        <v>2827</v>
      </c>
      <c r="E2321" s="6" t="s">
        <v>75</v>
      </c>
      <c r="F2321" s="7">
        <v>5.079484615384616</v>
      </c>
      <c r="G2321" s="7">
        <v>5079.4846153846156</v>
      </c>
      <c r="H2321" s="6">
        <v>2022</v>
      </c>
    </row>
    <row r="2322" spans="1:8" x14ac:dyDescent="0.35">
      <c r="A2322" s="5">
        <v>257673</v>
      </c>
      <c r="B2322" s="6" t="s">
        <v>2859</v>
      </c>
      <c r="C2322" s="6" t="s">
        <v>46</v>
      </c>
      <c r="D2322" s="6" t="s">
        <v>2406</v>
      </c>
      <c r="E2322" s="6" t="s">
        <v>75</v>
      </c>
      <c r="F2322" s="7">
        <v>5.2039384615384616</v>
      </c>
      <c r="G2322" s="7">
        <v>5203.9384615384615</v>
      </c>
      <c r="H2322" s="6">
        <v>2022</v>
      </c>
    </row>
    <row r="2323" spans="1:8" x14ac:dyDescent="0.35">
      <c r="A2323" s="5">
        <v>171869</v>
      </c>
      <c r="B2323" s="6" t="s">
        <v>2860</v>
      </c>
      <c r="C2323" s="6" t="s">
        <v>46</v>
      </c>
      <c r="D2323" s="6" t="s">
        <v>2827</v>
      </c>
      <c r="E2323" s="6" t="s">
        <v>75</v>
      </c>
      <c r="F2323" s="7">
        <v>5.2345461538461535</v>
      </c>
      <c r="G2323" s="7">
        <v>5234.5461538461532</v>
      </c>
      <c r="H2323" s="6">
        <v>2022</v>
      </c>
    </row>
    <row r="2324" spans="1:8" x14ac:dyDescent="0.35">
      <c r="A2324" s="5">
        <v>136186</v>
      </c>
      <c r="B2324" s="6" t="s">
        <v>1885</v>
      </c>
      <c r="C2324" s="6" t="s">
        <v>46</v>
      </c>
      <c r="D2324" s="6" t="s">
        <v>2417</v>
      </c>
      <c r="E2324" s="6" t="s">
        <v>75</v>
      </c>
      <c r="F2324" s="7">
        <v>5.2416307692307695</v>
      </c>
      <c r="G2324" s="7">
        <v>5241.6307692307691</v>
      </c>
      <c r="H2324" s="6">
        <v>2022</v>
      </c>
    </row>
    <row r="2325" spans="1:8" x14ac:dyDescent="0.35">
      <c r="A2325" s="5">
        <v>227601</v>
      </c>
      <c r="B2325" s="6" t="s">
        <v>2845</v>
      </c>
      <c r="C2325" s="6" t="s">
        <v>46</v>
      </c>
      <c r="D2325" s="6" t="s">
        <v>2827</v>
      </c>
      <c r="E2325" s="6" t="s">
        <v>75</v>
      </c>
      <c r="F2325" s="7">
        <v>5.2467230769230762</v>
      </c>
      <c r="G2325" s="7">
        <v>5246.7230769230764</v>
      </c>
      <c r="H2325" s="6">
        <v>2022</v>
      </c>
    </row>
    <row r="2326" spans="1:8" x14ac:dyDescent="0.35">
      <c r="A2326" s="5">
        <v>252683</v>
      </c>
      <c r="B2326" s="6" t="s">
        <v>2851</v>
      </c>
      <c r="C2326" s="6" t="s">
        <v>46</v>
      </c>
      <c r="D2326" s="6" t="s">
        <v>2827</v>
      </c>
      <c r="E2326" s="6" t="s">
        <v>75</v>
      </c>
      <c r="F2326" s="7">
        <v>5.3075769230769225</v>
      </c>
      <c r="G2326" s="7">
        <v>5307.5769230769229</v>
      </c>
      <c r="H2326" s="6">
        <v>2022</v>
      </c>
    </row>
    <row r="2327" spans="1:8" x14ac:dyDescent="0.35">
      <c r="A2327" s="5">
        <v>126730</v>
      </c>
      <c r="B2327" s="6" t="s">
        <v>198</v>
      </c>
      <c r="C2327" s="6" t="s">
        <v>46</v>
      </c>
      <c r="D2327" s="6" t="s">
        <v>2417</v>
      </c>
      <c r="E2327" s="6" t="s">
        <v>75</v>
      </c>
      <c r="F2327" s="7">
        <v>5.3297999999999996</v>
      </c>
      <c r="G2327" s="7">
        <v>5329.7999999999993</v>
      </c>
      <c r="H2327" s="6">
        <v>2022</v>
      </c>
    </row>
    <row r="2328" spans="1:8" x14ac:dyDescent="0.35">
      <c r="A2328" s="5">
        <v>227573</v>
      </c>
      <c r="B2328" s="6" t="s">
        <v>2841</v>
      </c>
      <c r="C2328" s="6" t="s">
        <v>46</v>
      </c>
      <c r="D2328" s="6" t="s">
        <v>786</v>
      </c>
      <c r="E2328" s="6" t="s">
        <v>75</v>
      </c>
      <c r="F2328" s="7">
        <v>5.3410153846153845</v>
      </c>
      <c r="G2328" s="7">
        <v>5341.0153846153844</v>
      </c>
      <c r="H2328" s="6">
        <v>2022</v>
      </c>
    </row>
    <row r="2329" spans="1:8" x14ac:dyDescent="0.35">
      <c r="A2329" s="5">
        <v>245127</v>
      </c>
      <c r="B2329" s="6" t="s">
        <v>2850</v>
      </c>
      <c r="C2329" s="6" t="s">
        <v>46</v>
      </c>
      <c r="D2329" s="6" t="s">
        <v>786</v>
      </c>
      <c r="E2329" s="6" t="s">
        <v>75</v>
      </c>
      <c r="F2329" s="7">
        <v>5.3472461538461538</v>
      </c>
      <c r="G2329" s="7">
        <v>5347.2461538461539</v>
      </c>
      <c r="H2329" s="6">
        <v>2022</v>
      </c>
    </row>
    <row r="2330" spans="1:8" x14ac:dyDescent="0.35">
      <c r="A2330" s="5">
        <v>215894</v>
      </c>
      <c r="B2330" s="6" t="s">
        <v>2660</v>
      </c>
      <c r="C2330" s="6" t="s">
        <v>46</v>
      </c>
      <c r="D2330" s="6" t="s">
        <v>2827</v>
      </c>
      <c r="E2330" s="6" t="s">
        <v>75</v>
      </c>
      <c r="F2330" s="7">
        <v>5.4141230769230759</v>
      </c>
      <c r="G2330" s="7">
        <v>5414.123076923076</v>
      </c>
      <c r="H2330" s="6">
        <v>2022</v>
      </c>
    </row>
    <row r="2331" spans="1:8" x14ac:dyDescent="0.35">
      <c r="A2331" s="5">
        <v>209540</v>
      </c>
      <c r="B2331" s="6" t="s">
        <v>2838</v>
      </c>
      <c r="C2331" s="6" t="s">
        <v>46</v>
      </c>
      <c r="D2331" s="6" t="s">
        <v>2653</v>
      </c>
      <c r="E2331" s="6" t="s">
        <v>75</v>
      </c>
      <c r="F2331" s="7">
        <v>5.4240000000000004</v>
      </c>
      <c r="G2331" s="7">
        <v>5424</v>
      </c>
      <c r="H2331" s="6">
        <v>2022</v>
      </c>
    </row>
    <row r="2332" spans="1:8" x14ac:dyDescent="0.35">
      <c r="A2332" s="5">
        <v>173742</v>
      </c>
      <c r="B2332" s="6" t="s">
        <v>2841</v>
      </c>
      <c r="C2332" s="6" t="s">
        <v>46</v>
      </c>
      <c r="D2332" s="6" t="s">
        <v>786</v>
      </c>
      <c r="E2332" s="6" t="s">
        <v>75</v>
      </c>
      <c r="F2332" s="7">
        <v>5.5079999999999991</v>
      </c>
      <c r="G2332" s="7">
        <v>5507.9999999999991</v>
      </c>
      <c r="H2332" s="6">
        <v>2022</v>
      </c>
    </row>
    <row r="2333" spans="1:8" x14ac:dyDescent="0.35">
      <c r="A2333" s="5">
        <v>218393</v>
      </c>
      <c r="B2333" s="6" t="s">
        <v>2195</v>
      </c>
      <c r="C2333" s="6" t="s">
        <v>46</v>
      </c>
      <c r="D2333" s="6" t="s">
        <v>786</v>
      </c>
      <c r="E2333" s="6" t="s">
        <v>75</v>
      </c>
      <c r="F2333" s="7">
        <v>5.511969230769231</v>
      </c>
      <c r="G2333" s="7">
        <v>5511.9692307692312</v>
      </c>
      <c r="H2333" s="6">
        <v>2022</v>
      </c>
    </row>
    <row r="2334" spans="1:8" x14ac:dyDescent="0.35">
      <c r="A2334" s="5">
        <v>281123</v>
      </c>
      <c r="B2334" s="6" t="s">
        <v>2851</v>
      </c>
      <c r="C2334" s="6" t="s">
        <v>46</v>
      </c>
      <c r="D2334" s="6" t="s">
        <v>2827</v>
      </c>
      <c r="E2334" s="6" t="s">
        <v>75</v>
      </c>
      <c r="F2334" s="7">
        <v>5.5503307692307686</v>
      </c>
      <c r="G2334" s="7">
        <v>5550.330769230769</v>
      </c>
      <c r="H2334" s="6">
        <v>2022</v>
      </c>
    </row>
    <row r="2335" spans="1:8" x14ac:dyDescent="0.35">
      <c r="A2335" s="5">
        <v>260052</v>
      </c>
      <c r="B2335" s="6" t="s">
        <v>1536</v>
      </c>
      <c r="C2335" s="6" t="s">
        <v>46</v>
      </c>
      <c r="D2335" s="6" t="s">
        <v>786</v>
      </c>
      <c r="E2335" s="6" t="s">
        <v>75</v>
      </c>
      <c r="F2335" s="7">
        <v>5.7092000000000001</v>
      </c>
      <c r="G2335" s="7">
        <v>5709.2</v>
      </c>
      <c r="H2335" s="6">
        <v>2022</v>
      </c>
    </row>
    <row r="2336" spans="1:8" x14ac:dyDescent="0.35">
      <c r="A2336" s="5">
        <v>224302</v>
      </c>
      <c r="B2336" s="6" t="s">
        <v>805</v>
      </c>
      <c r="C2336" s="6" t="s">
        <v>46</v>
      </c>
      <c r="D2336" s="6" t="s">
        <v>2827</v>
      </c>
      <c r="E2336" s="6" t="s">
        <v>75</v>
      </c>
      <c r="F2336" s="7">
        <v>5.7640000000000002</v>
      </c>
      <c r="G2336" s="7">
        <v>5764</v>
      </c>
      <c r="H2336" s="6">
        <v>2022</v>
      </c>
    </row>
    <row r="2337" spans="1:8" x14ac:dyDescent="0.35">
      <c r="A2337" s="5">
        <v>260039</v>
      </c>
      <c r="B2337" s="6" t="s">
        <v>2854</v>
      </c>
      <c r="C2337" s="6" t="s">
        <v>46</v>
      </c>
      <c r="D2337" s="6" t="s">
        <v>786</v>
      </c>
      <c r="E2337" s="6" t="s">
        <v>75</v>
      </c>
      <c r="F2337" s="7">
        <v>5.7708000000000004</v>
      </c>
      <c r="G2337" s="7">
        <v>5770.8</v>
      </c>
      <c r="H2337" s="6">
        <v>2022</v>
      </c>
    </row>
    <row r="2338" spans="1:8" x14ac:dyDescent="0.35">
      <c r="A2338" s="5">
        <v>277642</v>
      </c>
      <c r="B2338" s="6" t="s">
        <v>2521</v>
      </c>
      <c r="C2338" s="6" t="s">
        <v>46</v>
      </c>
      <c r="D2338" s="6" t="s">
        <v>2827</v>
      </c>
      <c r="E2338" s="6" t="s">
        <v>75</v>
      </c>
      <c r="F2338" s="7">
        <v>5.7729000000000008</v>
      </c>
      <c r="G2338" s="7">
        <v>5772.9000000000005</v>
      </c>
      <c r="H2338" s="6">
        <v>2022</v>
      </c>
    </row>
    <row r="2339" spans="1:8" x14ac:dyDescent="0.35">
      <c r="A2339" s="5">
        <v>221899</v>
      </c>
      <c r="B2339" s="6" t="s">
        <v>2836</v>
      </c>
      <c r="C2339" s="6" t="s">
        <v>46</v>
      </c>
      <c r="D2339" s="6" t="s">
        <v>786</v>
      </c>
      <c r="E2339" s="6" t="s">
        <v>75</v>
      </c>
      <c r="F2339" s="7">
        <v>5.7746769230769228</v>
      </c>
      <c r="G2339" s="7">
        <v>5774.6769230769232</v>
      </c>
      <c r="H2339" s="6">
        <v>2022</v>
      </c>
    </row>
    <row r="2340" spans="1:8" x14ac:dyDescent="0.35">
      <c r="A2340" s="5">
        <v>262258</v>
      </c>
      <c r="B2340" s="6" t="s">
        <v>2853</v>
      </c>
      <c r="C2340" s="6" t="s">
        <v>46</v>
      </c>
      <c r="D2340" s="6" t="s">
        <v>786</v>
      </c>
      <c r="E2340" s="6" t="s">
        <v>75</v>
      </c>
      <c r="F2340" s="7">
        <v>5.7758000000000003</v>
      </c>
      <c r="G2340" s="7">
        <v>5775.8</v>
      </c>
      <c r="H2340" s="6">
        <v>2022</v>
      </c>
    </row>
    <row r="2341" spans="1:8" x14ac:dyDescent="0.35">
      <c r="A2341" s="5">
        <v>170849</v>
      </c>
      <c r="B2341" s="6" t="s">
        <v>1401</v>
      </c>
      <c r="C2341" s="6" t="s">
        <v>46</v>
      </c>
      <c r="D2341" s="6" t="s">
        <v>786</v>
      </c>
      <c r="E2341" s="6" t="s">
        <v>75</v>
      </c>
      <c r="F2341" s="7">
        <v>5.8187076923076919</v>
      </c>
      <c r="G2341" s="7">
        <v>5818.707692307692</v>
      </c>
      <c r="H2341" s="6">
        <v>2022</v>
      </c>
    </row>
    <row r="2342" spans="1:8" x14ac:dyDescent="0.35">
      <c r="A2342" s="5" t="s">
        <v>2396</v>
      </c>
      <c r="B2342" s="6" t="s">
        <v>1200</v>
      </c>
      <c r="C2342" s="6" t="s">
        <v>51</v>
      </c>
      <c r="D2342" s="6" t="s">
        <v>2389</v>
      </c>
      <c r="E2342" s="6" t="s">
        <v>75</v>
      </c>
      <c r="F2342" s="7">
        <v>4.8299999999999996E-2</v>
      </c>
      <c r="G2342" s="7">
        <v>48.3</v>
      </c>
      <c r="H2342" s="6">
        <v>2022</v>
      </c>
    </row>
    <row r="2357" spans="1:10" s="1" customFormat="1" x14ac:dyDescent="0.35">
      <c r="A2357" s="5"/>
      <c r="B2357" s="6"/>
      <c r="C2357" s="6"/>
      <c r="D2357" s="6"/>
      <c r="E2357" s="6"/>
      <c r="F2357" s="6"/>
      <c r="G2357" s="6"/>
      <c r="H2357" s="6"/>
      <c r="I2357"/>
      <c r="J2357"/>
    </row>
    <row r="2358" spans="1:10" s="1" customFormat="1" x14ac:dyDescent="0.35">
      <c r="A2358" s="5"/>
      <c r="B2358" s="6"/>
      <c r="C2358" s="6"/>
      <c r="D2358" s="6"/>
      <c r="E2358" s="6"/>
      <c r="F2358" s="6"/>
      <c r="G2358" s="6"/>
      <c r="H2358" s="6"/>
      <c r="I2358"/>
      <c r="J2358"/>
    </row>
    <row r="2359" spans="1:10" s="1" customFormat="1" x14ac:dyDescent="0.35">
      <c r="A2359" s="5"/>
      <c r="B2359" s="6"/>
      <c r="C2359" s="6"/>
      <c r="D2359" s="6"/>
      <c r="E2359" s="6"/>
      <c r="F2359" s="6"/>
      <c r="G2359" s="6"/>
      <c r="H2359" s="6"/>
      <c r="I2359"/>
      <c r="J2359"/>
    </row>
    <row r="2360" spans="1:10" s="1" customFormat="1" x14ac:dyDescent="0.35">
      <c r="A2360" s="5"/>
      <c r="B2360" s="6"/>
      <c r="C2360" s="6"/>
      <c r="D2360" s="6"/>
      <c r="E2360" s="6"/>
      <c r="F2360" s="6"/>
      <c r="G2360" s="6"/>
      <c r="H2360" s="6"/>
      <c r="I2360"/>
      <c r="J2360"/>
    </row>
    <row r="2361" spans="1:10" s="1" customFormat="1" x14ac:dyDescent="0.35">
      <c r="A2361" s="5"/>
      <c r="B2361" s="6"/>
      <c r="C2361" s="6"/>
      <c r="D2361" s="6"/>
      <c r="E2361" s="6"/>
      <c r="F2361" s="6"/>
      <c r="G2361" s="6"/>
      <c r="H2361" s="6"/>
      <c r="I2361"/>
      <c r="J2361"/>
    </row>
    <row r="2362" spans="1:10" s="1" customFormat="1" x14ac:dyDescent="0.35">
      <c r="A2362" s="5"/>
      <c r="B2362" s="6"/>
      <c r="C2362" s="6"/>
      <c r="D2362" s="6"/>
      <c r="E2362" s="6"/>
      <c r="F2362" s="6"/>
      <c r="G2362" s="6"/>
      <c r="H2362" s="6"/>
      <c r="I2362"/>
      <c r="J2362"/>
    </row>
    <row r="2363" spans="1:10" s="1" customFormat="1" x14ac:dyDescent="0.35">
      <c r="A2363" s="5"/>
      <c r="B2363" s="6"/>
      <c r="C2363" s="6"/>
      <c r="D2363" s="6"/>
      <c r="E2363" s="6"/>
      <c r="F2363" s="6"/>
      <c r="G2363" s="6"/>
      <c r="H2363" s="6"/>
      <c r="I2363"/>
      <c r="J2363"/>
    </row>
    <row r="2364" spans="1:10" s="1" customFormat="1" x14ac:dyDescent="0.35">
      <c r="A2364" s="5"/>
      <c r="B2364" s="6"/>
      <c r="C2364" s="6"/>
      <c r="D2364" s="6"/>
      <c r="E2364" s="6"/>
      <c r="F2364" s="6"/>
      <c r="G2364" s="6"/>
      <c r="H2364" s="6"/>
      <c r="I2364"/>
      <c r="J2364"/>
    </row>
    <row r="2365" spans="1:10" s="1" customFormat="1" x14ac:dyDescent="0.35">
      <c r="A2365" s="5"/>
      <c r="B2365" s="6"/>
      <c r="C2365" s="6"/>
      <c r="D2365" s="6"/>
      <c r="E2365" s="6"/>
      <c r="F2365" s="6"/>
      <c r="G2365" s="6"/>
      <c r="H2365" s="6"/>
      <c r="I2365"/>
      <c r="J2365"/>
    </row>
    <row r="2366" spans="1:10" s="1" customFormat="1" x14ac:dyDescent="0.35">
      <c r="A2366" s="5"/>
      <c r="B2366" s="6"/>
      <c r="C2366" s="6"/>
      <c r="D2366" s="6"/>
      <c r="E2366" s="6"/>
      <c r="F2366" s="6"/>
      <c r="G2366" s="6"/>
      <c r="H2366" s="6"/>
      <c r="I2366"/>
      <c r="J2366"/>
    </row>
    <row r="2367" spans="1:10" s="1" customFormat="1" x14ac:dyDescent="0.35">
      <c r="A2367" s="5"/>
      <c r="B2367" s="6"/>
      <c r="C2367" s="6"/>
      <c r="D2367" s="6"/>
      <c r="E2367" s="6"/>
      <c r="F2367" s="6"/>
      <c r="G2367" s="6"/>
      <c r="H2367" s="6"/>
      <c r="I2367"/>
      <c r="J2367"/>
    </row>
    <row r="2368" spans="1:10" s="1" customFormat="1" x14ac:dyDescent="0.35">
      <c r="A2368" s="5"/>
      <c r="B2368" s="6"/>
      <c r="C2368" s="6"/>
      <c r="D2368" s="6"/>
      <c r="E2368" s="6"/>
      <c r="F2368" s="6"/>
      <c r="G2368" s="6"/>
      <c r="H2368" s="6"/>
      <c r="I2368"/>
      <c r="J2368"/>
    </row>
    <row r="2369" spans="1:10" s="1" customFormat="1" x14ac:dyDescent="0.35">
      <c r="A2369" s="5"/>
      <c r="B2369" s="6"/>
      <c r="C2369" s="6"/>
      <c r="D2369" s="6"/>
      <c r="E2369" s="6"/>
      <c r="F2369" s="6"/>
      <c r="G2369" s="6"/>
      <c r="H2369" s="6"/>
      <c r="I2369"/>
      <c r="J2369"/>
    </row>
    <row r="2370" spans="1:10" s="1" customFormat="1" x14ac:dyDescent="0.35">
      <c r="A2370" s="5"/>
      <c r="B2370" s="6"/>
      <c r="C2370" s="6"/>
      <c r="D2370" s="6"/>
      <c r="E2370" s="6"/>
      <c r="F2370" s="6"/>
      <c r="G2370" s="6"/>
      <c r="H2370" s="6"/>
      <c r="I2370"/>
      <c r="J2370"/>
    </row>
    <row r="2371" spans="1:10" s="1" customFormat="1" x14ac:dyDescent="0.35">
      <c r="A2371" s="5"/>
      <c r="B2371" s="6"/>
      <c r="C2371" s="6"/>
      <c r="D2371" s="6"/>
      <c r="E2371" s="6"/>
      <c r="F2371" s="6"/>
      <c r="G2371" s="6"/>
      <c r="H2371" s="6"/>
      <c r="I2371"/>
      <c r="J2371"/>
    </row>
    <row r="2372" spans="1:10" s="1" customFormat="1" x14ac:dyDescent="0.35">
      <c r="A2372" s="5"/>
      <c r="B2372" s="6"/>
      <c r="C2372" s="6"/>
      <c r="D2372" s="6"/>
      <c r="E2372" s="6"/>
      <c r="F2372" s="6"/>
      <c r="G2372" s="6"/>
      <c r="H2372" s="6"/>
      <c r="I2372"/>
      <c r="J2372"/>
    </row>
    <row r="2373" spans="1:10" s="1" customFormat="1" x14ac:dyDescent="0.35">
      <c r="A2373" s="5"/>
      <c r="B2373" s="6"/>
      <c r="C2373" s="6"/>
      <c r="D2373" s="6"/>
      <c r="E2373" s="6"/>
      <c r="F2373" s="6"/>
      <c r="G2373" s="6"/>
      <c r="H2373" s="6"/>
      <c r="I2373"/>
      <c r="J2373"/>
    </row>
    <row r="2374" spans="1:10" s="1" customFormat="1" x14ac:dyDescent="0.35">
      <c r="A2374" s="5"/>
      <c r="B2374" s="6"/>
      <c r="C2374" s="6"/>
      <c r="D2374" s="6"/>
      <c r="E2374" s="6"/>
      <c r="F2374" s="6"/>
      <c r="G2374" s="6"/>
      <c r="H2374" s="6"/>
      <c r="I2374"/>
      <c r="J2374"/>
    </row>
    <row r="2375" spans="1:10" s="1" customFormat="1" x14ac:dyDescent="0.35">
      <c r="A2375" s="5"/>
      <c r="B2375" s="6"/>
      <c r="C2375" s="6"/>
      <c r="D2375" s="6"/>
      <c r="E2375" s="6"/>
      <c r="F2375" s="6"/>
      <c r="G2375" s="6"/>
      <c r="H2375" s="6"/>
      <c r="I2375"/>
      <c r="J2375"/>
    </row>
    <row r="2376" spans="1:10" s="1" customFormat="1" x14ac:dyDescent="0.35">
      <c r="A2376" s="5"/>
      <c r="B2376" s="6"/>
      <c r="C2376" s="6"/>
      <c r="D2376" s="6"/>
      <c r="E2376" s="6"/>
      <c r="F2376" s="6"/>
      <c r="G2376" s="6"/>
      <c r="H2376" s="6"/>
      <c r="I2376"/>
      <c r="J2376"/>
    </row>
    <row r="2377" spans="1:10" s="1" customFormat="1" x14ac:dyDescent="0.35">
      <c r="A2377" s="5"/>
      <c r="B2377" s="6"/>
      <c r="C2377" s="6"/>
      <c r="D2377" s="6"/>
      <c r="E2377" s="6"/>
      <c r="F2377" s="6"/>
      <c r="G2377" s="6"/>
      <c r="H2377" s="6"/>
      <c r="I2377"/>
      <c r="J2377"/>
    </row>
    <row r="2378" spans="1:10" s="1" customFormat="1" x14ac:dyDescent="0.35">
      <c r="A2378" s="5"/>
      <c r="B2378" s="6"/>
      <c r="C2378" s="6"/>
      <c r="D2378" s="6"/>
      <c r="E2378" s="6"/>
      <c r="F2378" s="6"/>
      <c r="G2378" s="6"/>
      <c r="H2378" s="6"/>
      <c r="I2378"/>
      <c r="J2378"/>
    </row>
    <row r="2379" spans="1:10" s="1" customFormat="1" x14ac:dyDescent="0.35">
      <c r="A2379" s="5"/>
      <c r="B2379" s="6"/>
      <c r="C2379" s="6"/>
      <c r="D2379" s="6"/>
      <c r="E2379" s="6"/>
      <c r="F2379" s="6"/>
      <c r="G2379" s="6"/>
      <c r="H2379" s="6"/>
      <c r="I2379"/>
      <c r="J2379"/>
    </row>
    <row r="2380" spans="1:10" s="1" customFormat="1" x14ac:dyDescent="0.35">
      <c r="A2380" s="5"/>
      <c r="B2380" s="6"/>
      <c r="C2380" s="6"/>
      <c r="D2380" s="6"/>
      <c r="E2380" s="6"/>
      <c r="F2380" s="6"/>
      <c r="G2380" s="6"/>
      <c r="H2380" s="6"/>
      <c r="I2380"/>
      <c r="J2380"/>
    </row>
    <row r="2381" spans="1:10" s="1" customFormat="1" x14ac:dyDescent="0.35">
      <c r="A2381" s="5"/>
      <c r="B2381" s="6"/>
      <c r="C2381" s="6"/>
      <c r="D2381" s="6"/>
      <c r="E2381" s="6"/>
      <c r="F2381" s="6"/>
      <c r="G2381" s="6"/>
      <c r="H2381" s="6"/>
      <c r="I2381"/>
      <c r="J2381"/>
    </row>
    <row r="2382" spans="1:10" s="1" customFormat="1" x14ac:dyDescent="0.35">
      <c r="A2382" s="5"/>
      <c r="B2382" s="6"/>
      <c r="C2382" s="6"/>
      <c r="D2382" s="6"/>
      <c r="E2382" s="6"/>
      <c r="F2382" s="6"/>
      <c r="G2382" s="6"/>
      <c r="H2382" s="6"/>
      <c r="I2382"/>
      <c r="J2382"/>
    </row>
    <row r="2383" spans="1:10" s="1" customFormat="1" x14ac:dyDescent="0.35">
      <c r="A2383" s="5"/>
      <c r="B2383" s="6"/>
      <c r="C2383" s="6"/>
      <c r="D2383" s="6"/>
      <c r="E2383" s="6"/>
      <c r="F2383" s="6"/>
      <c r="G2383" s="6"/>
      <c r="H2383" s="6"/>
      <c r="I2383"/>
      <c r="J2383"/>
    </row>
    <row r="2384" spans="1:10" s="1" customFormat="1" x14ac:dyDescent="0.35">
      <c r="A2384" s="5"/>
      <c r="B2384" s="6"/>
      <c r="C2384" s="6"/>
      <c r="D2384" s="6"/>
      <c r="E2384" s="6"/>
      <c r="F2384" s="6"/>
      <c r="G2384" s="6"/>
      <c r="H2384" s="6"/>
      <c r="I2384"/>
      <c r="J2384"/>
    </row>
    <row r="2385" spans="1:10" s="1" customFormat="1" x14ac:dyDescent="0.35">
      <c r="A2385" s="5"/>
      <c r="B2385" s="6"/>
      <c r="C2385" s="6"/>
      <c r="D2385" s="6"/>
      <c r="E2385" s="6"/>
      <c r="F2385" s="6"/>
      <c r="G2385" s="6"/>
      <c r="H2385" s="6"/>
      <c r="I2385"/>
      <c r="J2385"/>
    </row>
    <row r="2386" spans="1:10" s="1" customFormat="1" x14ac:dyDescent="0.35">
      <c r="A2386" s="5"/>
      <c r="B2386" s="6"/>
      <c r="C2386" s="6"/>
      <c r="D2386" s="6"/>
      <c r="E2386" s="6"/>
      <c r="F2386" s="6"/>
      <c r="G2386" s="6"/>
      <c r="H2386" s="6"/>
      <c r="I2386"/>
      <c r="J2386"/>
    </row>
    <row r="2387" spans="1:10" s="1" customFormat="1" x14ac:dyDescent="0.35">
      <c r="A2387" s="5"/>
      <c r="B2387" s="6"/>
      <c r="C2387" s="6"/>
      <c r="D2387" s="6"/>
      <c r="E2387" s="6"/>
      <c r="F2387" s="6"/>
      <c r="G2387" s="6"/>
      <c r="H2387" s="6"/>
      <c r="I2387"/>
      <c r="J2387"/>
    </row>
    <row r="2388" spans="1:10" s="1" customFormat="1" x14ac:dyDescent="0.35">
      <c r="A2388" s="5"/>
      <c r="B2388" s="6"/>
      <c r="C2388" s="6"/>
      <c r="D2388" s="6"/>
      <c r="E2388" s="6"/>
      <c r="F2388" s="6"/>
      <c r="G2388" s="6"/>
      <c r="H2388" s="6"/>
      <c r="I2388"/>
      <c r="J2388"/>
    </row>
    <row r="2389" spans="1:10" s="1" customFormat="1" x14ac:dyDescent="0.35">
      <c r="A2389" s="5"/>
      <c r="B2389" s="6"/>
      <c r="C2389" s="6"/>
      <c r="D2389" s="6"/>
      <c r="E2389" s="6"/>
      <c r="F2389" s="6"/>
      <c r="G2389" s="6"/>
      <c r="H2389" s="6"/>
      <c r="I2389"/>
      <c r="J2389"/>
    </row>
    <row r="2390" spans="1:10" s="1" customFormat="1" x14ac:dyDescent="0.35">
      <c r="A2390" s="5"/>
      <c r="B2390" s="6"/>
      <c r="C2390" s="6"/>
      <c r="D2390" s="6"/>
      <c r="E2390" s="6"/>
      <c r="F2390" s="6"/>
      <c r="G2390" s="6"/>
      <c r="H2390" s="6"/>
      <c r="I2390"/>
      <c r="J2390"/>
    </row>
    <row r="2393" spans="1:10" s="1" customFormat="1" x14ac:dyDescent="0.35">
      <c r="A2393" s="5"/>
      <c r="B2393" s="6"/>
      <c r="C2393" s="6"/>
      <c r="D2393" s="6"/>
      <c r="E2393" s="6"/>
      <c r="F2393" s="6"/>
      <c r="G2393" s="6"/>
      <c r="H2393" s="6"/>
      <c r="I2393"/>
      <c r="J2393"/>
    </row>
    <row r="2394" spans="1:10" s="1" customFormat="1" x14ac:dyDescent="0.35">
      <c r="A2394" s="5"/>
      <c r="B2394" s="6"/>
      <c r="C2394" s="6"/>
      <c r="D2394" s="6"/>
      <c r="E2394" s="6"/>
      <c r="F2394" s="6"/>
      <c r="G2394" s="6"/>
      <c r="H2394" s="6"/>
      <c r="I2394"/>
      <c r="J2394"/>
    </row>
    <row r="2395" spans="1:10" s="1" customFormat="1" x14ac:dyDescent="0.35">
      <c r="A2395" s="5"/>
      <c r="B2395" s="6"/>
      <c r="C2395" s="6"/>
      <c r="D2395" s="6"/>
      <c r="E2395" s="6"/>
      <c r="F2395" s="6"/>
      <c r="G2395" s="6"/>
      <c r="H2395" s="6"/>
      <c r="I2395"/>
      <c r="J2395"/>
    </row>
    <row r="2396" spans="1:10" s="1" customFormat="1" x14ac:dyDescent="0.35">
      <c r="A2396" s="5"/>
      <c r="B2396" s="6"/>
      <c r="C2396" s="6"/>
      <c r="D2396" s="6"/>
      <c r="E2396" s="6"/>
      <c r="F2396" s="6"/>
      <c r="G2396" s="6"/>
      <c r="H2396" s="6"/>
      <c r="I2396"/>
      <c r="J2396"/>
    </row>
    <row r="2397" spans="1:10" s="1" customFormat="1" x14ac:dyDescent="0.35">
      <c r="A2397" s="5"/>
      <c r="B2397" s="6"/>
      <c r="C2397" s="6"/>
      <c r="D2397" s="6"/>
      <c r="E2397" s="6"/>
      <c r="F2397" s="6"/>
      <c r="G2397" s="6"/>
      <c r="H2397" s="6"/>
      <c r="I2397"/>
      <c r="J2397"/>
    </row>
    <row r="2398" spans="1:10" s="1" customFormat="1" x14ac:dyDescent="0.35">
      <c r="A2398" s="5"/>
      <c r="B2398" s="6"/>
      <c r="C2398" s="6"/>
      <c r="D2398" s="6"/>
      <c r="E2398" s="6"/>
      <c r="F2398" s="6"/>
      <c r="G2398" s="6"/>
      <c r="H2398" s="6"/>
      <c r="I2398"/>
      <c r="J2398"/>
    </row>
    <row r="2399" spans="1:10" s="1" customFormat="1" x14ac:dyDescent="0.35">
      <c r="A2399" s="5"/>
      <c r="B2399" s="6"/>
      <c r="C2399" s="6"/>
      <c r="D2399" s="6"/>
      <c r="E2399" s="6"/>
      <c r="F2399" s="6"/>
      <c r="G2399" s="6"/>
      <c r="H2399" s="6"/>
      <c r="I2399"/>
      <c r="J2399"/>
    </row>
    <row r="2400" spans="1:10" s="1" customFormat="1" x14ac:dyDescent="0.35">
      <c r="A2400" s="5"/>
      <c r="B2400" s="6"/>
      <c r="C2400" s="6"/>
      <c r="D2400" s="6"/>
      <c r="E2400" s="6"/>
      <c r="F2400" s="6"/>
      <c r="G2400" s="6"/>
      <c r="H2400" s="6"/>
      <c r="I2400"/>
      <c r="J2400"/>
    </row>
    <row r="2401" spans="1:10" s="1" customFormat="1" x14ac:dyDescent="0.35">
      <c r="A2401" s="5"/>
      <c r="B2401" s="6"/>
      <c r="C2401" s="6"/>
      <c r="D2401" s="6"/>
      <c r="E2401" s="6"/>
      <c r="F2401" s="6"/>
      <c r="G2401" s="6"/>
      <c r="H2401" s="6"/>
      <c r="I2401"/>
      <c r="J2401"/>
    </row>
    <row r="2402" spans="1:10" s="1" customFormat="1" x14ac:dyDescent="0.35">
      <c r="A2402" s="5"/>
      <c r="B2402" s="6"/>
      <c r="C2402" s="6"/>
      <c r="D2402" s="6"/>
      <c r="E2402" s="6"/>
      <c r="F2402" s="6"/>
      <c r="G2402" s="6"/>
      <c r="H2402" s="6"/>
      <c r="I2402"/>
      <c r="J2402"/>
    </row>
    <row r="2403" spans="1:10" s="1" customFormat="1" x14ac:dyDescent="0.35">
      <c r="A2403" s="5"/>
      <c r="B2403" s="6"/>
      <c r="C2403" s="6"/>
      <c r="D2403" s="6"/>
      <c r="E2403" s="6"/>
      <c r="F2403" s="6"/>
      <c r="G2403" s="6"/>
      <c r="H2403" s="6"/>
      <c r="I2403"/>
      <c r="J2403"/>
    </row>
    <row r="2404" spans="1:10" s="1" customFormat="1" x14ac:dyDescent="0.35">
      <c r="A2404" s="5"/>
      <c r="B2404" s="6"/>
      <c r="C2404" s="6"/>
      <c r="D2404" s="6"/>
      <c r="E2404" s="6"/>
      <c r="F2404" s="6"/>
      <c r="G2404" s="6"/>
      <c r="H2404" s="6"/>
      <c r="I2404"/>
      <c r="J2404"/>
    </row>
    <row r="2405" spans="1:10" s="1" customFormat="1" x14ac:dyDescent="0.35">
      <c r="A2405" s="5"/>
      <c r="B2405" s="6"/>
      <c r="C2405" s="6"/>
      <c r="D2405" s="6"/>
      <c r="E2405" s="6"/>
      <c r="F2405" s="6"/>
      <c r="G2405" s="6"/>
      <c r="H2405" s="6"/>
      <c r="I2405"/>
      <c r="J2405"/>
    </row>
    <row r="2406" spans="1:10" s="1" customFormat="1" x14ac:dyDescent="0.35">
      <c r="A2406" s="5"/>
      <c r="B2406" s="6"/>
      <c r="C2406" s="6"/>
      <c r="D2406" s="6"/>
      <c r="E2406" s="6"/>
      <c r="F2406" s="6"/>
      <c r="G2406" s="6"/>
      <c r="H2406" s="6"/>
      <c r="I2406"/>
      <c r="J2406"/>
    </row>
    <row r="2407" spans="1:10" s="1" customFormat="1" x14ac:dyDescent="0.35">
      <c r="A2407" s="5"/>
      <c r="B2407" s="6"/>
      <c r="C2407" s="6"/>
      <c r="D2407" s="6"/>
      <c r="E2407" s="6"/>
      <c r="F2407" s="6"/>
      <c r="G2407" s="6"/>
      <c r="H2407" s="6"/>
      <c r="I2407"/>
      <c r="J2407"/>
    </row>
    <row r="2408" spans="1:10" s="1" customFormat="1" x14ac:dyDescent="0.35">
      <c r="A2408" s="5"/>
      <c r="B2408" s="6"/>
      <c r="C2408" s="6"/>
      <c r="D2408" s="6"/>
      <c r="E2408" s="6"/>
      <c r="F2408" s="6"/>
      <c r="G2408" s="6"/>
      <c r="H2408" s="6"/>
      <c r="I2408"/>
      <c r="J2408"/>
    </row>
    <row r="2409" spans="1:10" s="1" customFormat="1" x14ac:dyDescent="0.35">
      <c r="A2409" s="5"/>
      <c r="B2409" s="6"/>
      <c r="C2409" s="6"/>
      <c r="D2409" s="6"/>
      <c r="E2409" s="6"/>
      <c r="F2409" s="6"/>
      <c r="G2409" s="6"/>
      <c r="H2409" s="6"/>
      <c r="I2409"/>
      <c r="J2409"/>
    </row>
    <row r="2410" spans="1:10" s="1" customFormat="1" x14ac:dyDescent="0.35">
      <c r="A2410" s="5"/>
      <c r="B2410" s="6"/>
      <c r="C2410" s="6"/>
      <c r="D2410" s="6"/>
      <c r="E2410" s="6"/>
      <c r="F2410" s="6"/>
      <c r="G2410" s="6"/>
      <c r="H2410" s="6"/>
      <c r="I2410"/>
      <c r="J2410"/>
    </row>
    <row r="2411" spans="1:10" s="1" customFormat="1" x14ac:dyDescent="0.35">
      <c r="A2411" s="5"/>
      <c r="B2411" s="6"/>
      <c r="C2411" s="6"/>
      <c r="D2411" s="6"/>
      <c r="E2411" s="6"/>
      <c r="F2411" s="6"/>
      <c r="G2411" s="6"/>
      <c r="H2411" s="6"/>
      <c r="I2411"/>
      <c r="J2411"/>
    </row>
    <row r="2412" spans="1:10" s="1" customFormat="1" x14ac:dyDescent="0.35">
      <c r="A2412" s="5"/>
      <c r="B2412" s="6"/>
      <c r="C2412" s="6"/>
      <c r="D2412" s="6"/>
      <c r="E2412" s="6"/>
      <c r="F2412" s="6"/>
      <c r="G2412" s="6"/>
      <c r="H2412" s="6"/>
      <c r="I2412"/>
      <c r="J2412"/>
    </row>
    <row r="2413" spans="1:10" s="1" customFormat="1" x14ac:dyDescent="0.35">
      <c r="A2413" s="5"/>
      <c r="B2413" s="6"/>
      <c r="C2413" s="6"/>
      <c r="D2413" s="6"/>
      <c r="E2413" s="6"/>
      <c r="F2413" s="6"/>
      <c r="G2413" s="6"/>
      <c r="H2413" s="6"/>
      <c r="I2413"/>
      <c r="J2413"/>
    </row>
    <row r="2414" spans="1:10" s="1" customFormat="1" x14ac:dyDescent="0.35">
      <c r="A2414" s="5"/>
      <c r="B2414" s="6"/>
      <c r="C2414" s="6"/>
      <c r="D2414" s="6"/>
      <c r="E2414" s="6"/>
      <c r="F2414" s="6"/>
      <c r="G2414" s="6"/>
      <c r="H2414" s="6"/>
      <c r="I2414"/>
      <c r="J2414"/>
    </row>
    <row r="2415" spans="1:10" s="1" customFormat="1" x14ac:dyDescent="0.35">
      <c r="A2415" s="5"/>
      <c r="B2415" s="6"/>
      <c r="C2415" s="6"/>
      <c r="D2415" s="6"/>
      <c r="E2415" s="6"/>
      <c r="F2415" s="6"/>
      <c r="G2415" s="6"/>
      <c r="H2415" s="6"/>
      <c r="I2415"/>
      <c r="J2415"/>
    </row>
    <row r="2416" spans="1:10" s="1" customFormat="1" x14ac:dyDescent="0.35">
      <c r="A2416" s="5"/>
      <c r="B2416" s="6"/>
      <c r="C2416" s="6"/>
      <c r="D2416" s="6"/>
      <c r="E2416" s="6"/>
      <c r="F2416" s="6"/>
      <c r="G2416" s="6"/>
      <c r="H2416" s="6"/>
      <c r="I2416"/>
      <c r="J2416"/>
    </row>
    <row r="2417" spans="1:10" s="1" customFormat="1" x14ac:dyDescent="0.35">
      <c r="A2417" s="5"/>
      <c r="B2417" s="6"/>
      <c r="C2417" s="6"/>
      <c r="D2417" s="6"/>
      <c r="E2417" s="6"/>
      <c r="F2417" s="6"/>
      <c r="G2417" s="6"/>
      <c r="H2417" s="6"/>
      <c r="I2417"/>
      <c r="J2417"/>
    </row>
    <row r="2418" spans="1:10" s="1" customFormat="1" x14ac:dyDescent="0.35">
      <c r="A2418" s="5"/>
      <c r="B2418" s="6"/>
      <c r="C2418" s="6"/>
      <c r="D2418" s="6"/>
      <c r="E2418" s="6"/>
      <c r="F2418" s="6"/>
      <c r="G2418" s="6"/>
      <c r="H2418" s="6"/>
      <c r="I2418"/>
      <c r="J2418"/>
    </row>
    <row r="2419" spans="1:10" s="1" customFormat="1" x14ac:dyDescent="0.35">
      <c r="A2419" s="5"/>
      <c r="B2419" s="6"/>
      <c r="C2419" s="6"/>
      <c r="D2419" s="6"/>
      <c r="E2419" s="6"/>
      <c r="F2419" s="6"/>
      <c r="G2419" s="6"/>
      <c r="H2419" s="6"/>
      <c r="I2419"/>
      <c r="J2419"/>
    </row>
    <row r="2420" spans="1:10" s="1" customFormat="1" x14ac:dyDescent="0.35">
      <c r="A2420" s="5"/>
      <c r="B2420" s="6"/>
      <c r="C2420" s="6"/>
      <c r="D2420" s="6"/>
      <c r="E2420" s="6"/>
      <c r="F2420" s="6"/>
      <c r="G2420" s="6"/>
      <c r="H2420" s="6"/>
      <c r="I2420"/>
      <c r="J2420"/>
    </row>
    <row r="2421" spans="1:10" s="1" customFormat="1" x14ac:dyDescent="0.35">
      <c r="A2421" s="5"/>
      <c r="B2421" s="6"/>
      <c r="C2421" s="6"/>
      <c r="D2421" s="6"/>
      <c r="E2421" s="6"/>
      <c r="F2421" s="6"/>
      <c r="G2421" s="6"/>
      <c r="H2421" s="6"/>
      <c r="I2421"/>
      <c r="J2421"/>
    </row>
    <row r="2422" spans="1:10" s="1" customFormat="1" x14ac:dyDescent="0.35">
      <c r="A2422" s="5"/>
      <c r="B2422" s="6"/>
      <c r="C2422" s="6"/>
      <c r="D2422" s="6"/>
      <c r="E2422" s="6"/>
      <c r="F2422" s="6"/>
      <c r="G2422" s="6"/>
      <c r="H2422" s="6"/>
      <c r="I2422"/>
      <c r="J2422"/>
    </row>
    <row r="2423" spans="1:10" s="1" customFormat="1" x14ac:dyDescent="0.35">
      <c r="A2423" s="5"/>
      <c r="B2423" s="6"/>
      <c r="C2423" s="6"/>
      <c r="D2423" s="6"/>
      <c r="E2423" s="6"/>
      <c r="F2423" s="6"/>
      <c r="G2423" s="6"/>
      <c r="H2423" s="6"/>
      <c r="I2423"/>
      <c r="J2423"/>
    </row>
    <row r="2424" spans="1:10" s="1" customFormat="1" x14ac:dyDescent="0.35">
      <c r="A2424" s="5"/>
      <c r="B2424" s="6"/>
      <c r="C2424" s="6"/>
      <c r="D2424" s="6"/>
      <c r="E2424" s="6"/>
      <c r="F2424" s="6"/>
      <c r="G2424" s="6"/>
      <c r="H2424" s="6"/>
      <c r="I2424"/>
      <c r="J2424"/>
    </row>
    <row r="2425" spans="1:10" s="1" customFormat="1" x14ac:dyDescent="0.35">
      <c r="A2425" s="5"/>
      <c r="B2425" s="6"/>
      <c r="C2425" s="6"/>
      <c r="D2425" s="6"/>
      <c r="E2425" s="6"/>
      <c r="F2425" s="6"/>
      <c r="G2425" s="6"/>
      <c r="H2425" s="6"/>
      <c r="I2425"/>
      <c r="J2425"/>
    </row>
    <row r="2426" spans="1:10" s="1" customFormat="1" x14ac:dyDescent="0.35">
      <c r="A2426" s="5"/>
      <c r="B2426" s="6"/>
      <c r="C2426" s="6"/>
      <c r="D2426" s="6"/>
      <c r="E2426" s="6"/>
      <c r="F2426" s="6"/>
      <c r="G2426" s="6"/>
      <c r="H2426" s="6"/>
      <c r="I2426"/>
      <c r="J2426"/>
    </row>
    <row r="2427" spans="1:10" s="1" customFormat="1" x14ac:dyDescent="0.35">
      <c r="A2427" s="5"/>
      <c r="B2427" s="6"/>
      <c r="C2427" s="6"/>
      <c r="D2427" s="6"/>
      <c r="E2427" s="6"/>
      <c r="F2427" s="6"/>
      <c r="G2427" s="6"/>
      <c r="H2427" s="6"/>
      <c r="I2427"/>
      <c r="J2427"/>
    </row>
    <row r="2428" spans="1:10" s="1" customFormat="1" x14ac:dyDescent="0.35">
      <c r="A2428" s="5"/>
      <c r="B2428" s="6"/>
      <c r="C2428" s="6"/>
      <c r="D2428" s="6"/>
      <c r="E2428" s="6"/>
      <c r="F2428" s="6"/>
      <c r="G2428" s="6"/>
      <c r="H2428" s="6"/>
      <c r="I2428"/>
      <c r="J2428"/>
    </row>
    <row r="2429" spans="1:10" s="1" customFormat="1" x14ac:dyDescent="0.35">
      <c r="A2429" s="5"/>
      <c r="B2429" s="6"/>
      <c r="C2429" s="6"/>
      <c r="D2429" s="6"/>
      <c r="E2429" s="6"/>
      <c r="F2429" s="6"/>
      <c r="G2429" s="6"/>
      <c r="H2429" s="6"/>
      <c r="I2429"/>
      <c r="J2429"/>
    </row>
    <row r="2430" spans="1:10" s="1" customFormat="1" x14ac:dyDescent="0.35">
      <c r="A2430" s="5"/>
      <c r="B2430" s="6"/>
      <c r="C2430" s="6"/>
      <c r="D2430" s="6"/>
      <c r="E2430" s="6"/>
      <c r="F2430" s="6"/>
      <c r="G2430" s="6"/>
      <c r="H2430" s="6"/>
      <c r="I2430"/>
      <c r="J2430"/>
    </row>
    <row r="2431" spans="1:10" s="1" customFormat="1" x14ac:dyDescent="0.35">
      <c r="A2431" s="5"/>
      <c r="B2431" s="6"/>
      <c r="C2431" s="6"/>
      <c r="D2431" s="6"/>
      <c r="E2431" s="6"/>
      <c r="F2431" s="6"/>
      <c r="G2431" s="6"/>
      <c r="H2431" s="6"/>
      <c r="I2431"/>
      <c r="J2431"/>
    </row>
    <row r="2432" spans="1:10" s="1" customFormat="1" x14ac:dyDescent="0.35">
      <c r="A2432" s="5"/>
      <c r="B2432" s="6"/>
      <c r="C2432" s="6"/>
      <c r="D2432" s="6"/>
      <c r="E2432" s="6"/>
      <c r="F2432" s="6"/>
      <c r="G2432" s="6"/>
      <c r="H2432" s="6"/>
      <c r="I2432"/>
      <c r="J2432"/>
    </row>
    <row r="2433" spans="1:10" s="1" customFormat="1" x14ac:dyDescent="0.35">
      <c r="A2433" s="5"/>
      <c r="B2433" s="6"/>
      <c r="C2433" s="6"/>
      <c r="D2433" s="6"/>
      <c r="E2433" s="6"/>
      <c r="F2433" s="6"/>
      <c r="G2433" s="6"/>
      <c r="H2433" s="6"/>
      <c r="I2433"/>
      <c r="J2433"/>
    </row>
    <row r="2434" spans="1:10" s="1" customFormat="1" x14ac:dyDescent="0.35">
      <c r="A2434" s="5"/>
      <c r="B2434" s="6"/>
      <c r="C2434" s="6"/>
      <c r="D2434" s="6"/>
      <c r="E2434" s="6"/>
      <c r="F2434" s="6"/>
      <c r="G2434" s="6"/>
      <c r="H2434" s="6"/>
      <c r="I2434"/>
      <c r="J2434"/>
    </row>
    <row r="2435" spans="1:10" s="1" customFormat="1" x14ac:dyDescent="0.35">
      <c r="A2435" s="5"/>
      <c r="B2435" s="6"/>
      <c r="C2435" s="6"/>
      <c r="D2435" s="6"/>
      <c r="E2435" s="6"/>
      <c r="F2435" s="6"/>
      <c r="G2435" s="6"/>
      <c r="H2435" s="6"/>
      <c r="I2435"/>
      <c r="J2435"/>
    </row>
    <row r="2436" spans="1:10" s="1" customFormat="1" x14ac:dyDescent="0.35">
      <c r="A2436" s="5"/>
      <c r="B2436" s="6"/>
      <c r="C2436" s="6"/>
      <c r="D2436" s="6"/>
      <c r="E2436" s="6"/>
      <c r="F2436" s="6"/>
      <c r="G2436" s="6"/>
      <c r="H2436" s="6"/>
      <c r="I2436"/>
      <c r="J2436"/>
    </row>
    <row r="2437" spans="1:10" s="1" customFormat="1" x14ac:dyDescent="0.35">
      <c r="A2437" s="5"/>
      <c r="B2437" s="6"/>
      <c r="C2437" s="6"/>
      <c r="D2437" s="6"/>
      <c r="E2437" s="6"/>
      <c r="F2437" s="6"/>
      <c r="G2437" s="6"/>
      <c r="H2437" s="6"/>
      <c r="I2437"/>
      <c r="J2437"/>
    </row>
    <row r="2438" spans="1:10" s="1" customFormat="1" x14ac:dyDescent="0.35">
      <c r="A2438" s="5"/>
      <c r="B2438" s="6"/>
      <c r="C2438" s="6"/>
      <c r="D2438" s="6"/>
      <c r="E2438" s="6"/>
      <c r="F2438" s="6"/>
      <c r="G2438" s="6"/>
      <c r="H2438" s="6"/>
      <c r="I2438"/>
      <c r="J2438"/>
    </row>
    <row r="2439" spans="1:10" s="1" customFormat="1" x14ac:dyDescent="0.35">
      <c r="A2439" s="5"/>
      <c r="B2439" s="6"/>
      <c r="C2439" s="6"/>
      <c r="D2439" s="6"/>
      <c r="E2439" s="6"/>
      <c r="F2439" s="6"/>
      <c r="G2439" s="6"/>
      <c r="H2439" s="6"/>
      <c r="I2439"/>
      <c r="J2439"/>
    </row>
    <row r="2440" spans="1:10" s="1" customFormat="1" x14ac:dyDescent="0.35">
      <c r="A2440" s="5"/>
      <c r="B2440" s="6"/>
      <c r="C2440" s="6"/>
      <c r="D2440" s="6"/>
      <c r="E2440" s="6"/>
      <c r="F2440" s="6"/>
      <c r="G2440" s="6"/>
      <c r="H2440" s="6"/>
      <c r="I2440"/>
      <c r="J2440"/>
    </row>
    <row r="2441" spans="1:10" s="1" customFormat="1" x14ac:dyDescent="0.35">
      <c r="A2441" s="5"/>
      <c r="B2441" s="6"/>
      <c r="C2441" s="6"/>
      <c r="D2441" s="6"/>
      <c r="E2441" s="6"/>
      <c r="F2441" s="6"/>
      <c r="G2441" s="6"/>
      <c r="H2441" s="6"/>
      <c r="I2441"/>
      <c r="J2441"/>
    </row>
    <row r="2442" spans="1:10" s="1" customFormat="1" x14ac:dyDescent="0.35">
      <c r="A2442" s="5"/>
      <c r="B2442" s="6"/>
      <c r="C2442" s="6"/>
      <c r="D2442" s="6"/>
      <c r="E2442" s="6"/>
      <c r="F2442" s="6"/>
      <c r="G2442" s="6"/>
      <c r="H2442" s="6"/>
      <c r="I2442"/>
      <c r="J2442"/>
    </row>
    <row r="2443" spans="1:10" s="1" customFormat="1" x14ac:dyDescent="0.35">
      <c r="A2443" s="5"/>
      <c r="B2443" s="6"/>
      <c r="C2443" s="6"/>
      <c r="D2443" s="6"/>
      <c r="E2443" s="6"/>
      <c r="F2443" s="6"/>
      <c r="G2443" s="6"/>
      <c r="H2443" s="6"/>
      <c r="I2443"/>
      <c r="J2443"/>
    </row>
    <row r="2444" spans="1:10" s="1" customFormat="1" x14ac:dyDescent="0.35">
      <c r="A2444" s="5"/>
      <c r="B2444" s="6"/>
      <c r="C2444" s="6"/>
      <c r="D2444" s="6"/>
      <c r="E2444" s="6"/>
      <c r="F2444" s="6"/>
      <c r="G2444" s="6"/>
      <c r="H2444" s="6"/>
      <c r="I2444"/>
      <c r="J2444"/>
    </row>
    <row r="2445" spans="1:10" s="1" customFormat="1" x14ac:dyDescent="0.35">
      <c r="A2445" s="5"/>
      <c r="B2445" s="6"/>
      <c r="C2445" s="6"/>
      <c r="D2445" s="6"/>
      <c r="E2445" s="6"/>
      <c r="F2445" s="6"/>
      <c r="G2445" s="6"/>
      <c r="H2445" s="6"/>
      <c r="I2445"/>
      <c r="J2445"/>
    </row>
    <row r="2446" spans="1:10" s="1" customFormat="1" x14ac:dyDescent="0.35">
      <c r="A2446" s="5"/>
      <c r="B2446" s="6"/>
      <c r="C2446" s="6"/>
      <c r="D2446" s="6"/>
      <c r="E2446" s="6"/>
      <c r="F2446" s="6"/>
      <c r="G2446" s="6"/>
      <c r="H2446" s="6"/>
      <c r="I2446"/>
      <c r="J2446"/>
    </row>
    <row r="2447" spans="1:10" s="1" customFormat="1" x14ac:dyDescent="0.35">
      <c r="A2447" s="5"/>
      <c r="B2447" s="6"/>
      <c r="C2447" s="6"/>
      <c r="D2447" s="6"/>
      <c r="E2447" s="6"/>
      <c r="F2447" s="6"/>
      <c r="G2447" s="6"/>
      <c r="H2447" s="6"/>
      <c r="I2447"/>
      <c r="J2447"/>
    </row>
    <row r="2448" spans="1:10" s="1" customFormat="1" x14ac:dyDescent="0.35">
      <c r="A2448" s="5"/>
      <c r="B2448" s="6"/>
      <c r="C2448" s="6"/>
      <c r="D2448" s="6"/>
      <c r="E2448" s="6"/>
      <c r="F2448" s="6"/>
      <c r="G2448" s="6"/>
      <c r="H2448" s="6"/>
      <c r="I2448"/>
      <c r="J2448"/>
    </row>
    <row r="2449" spans="1:10" s="1" customFormat="1" x14ac:dyDescent="0.35">
      <c r="A2449" s="5"/>
      <c r="B2449" s="6"/>
      <c r="C2449" s="6"/>
      <c r="D2449" s="6"/>
      <c r="E2449" s="6"/>
      <c r="F2449" s="6"/>
      <c r="G2449" s="6"/>
      <c r="H2449" s="6"/>
      <c r="I2449"/>
      <c r="J2449"/>
    </row>
    <row r="2450" spans="1:10" s="1" customFormat="1" x14ac:dyDescent="0.35">
      <c r="A2450" s="5"/>
      <c r="B2450" s="6"/>
      <c r="C2450" s="6"/>
      <c r="D2450" s="6"/>
      <c r="E2450" s="6"/>
      <c r="F2450" s="6"/>
      <c r="G2450" s="6"/>
      <c r="H2450" s="6"/>
      <c r="I2450"/>
      <c r="J2450"/>
    </row>
    <row r="2451" spans="1:10" s="1" customFormat="1" x14ac:dyDescent="0.35">
      <c r="A2451" s="5"/>
      <c r="B2451" s="6"/>
      <c r="C2451" s="6"/>
      <c r="D2451" s="6"/>
      <c r="E2451" s="6"/>
      <c r="F2451" s="6"/>
      <c r="G2451" s="6"/>
      <c r="H2451" s="6"/>
      <c r="I2451"/>
      <c r="J2451"/>
    </row>
    <row r="2452" spans="1:10" s="1" customFormat="1" x14ac:dyDescent="0.35">
      <c r="A2452" s="5"/>
      <c r="B2452" s="6"/>
      <c r="C2452" s="6"/>
      <c r="D2452" s="6"/>
      <c r="E2452" s="6"/>
      <c r="F2452" s="6"/>
      <c r="G2452" s="6"/>
      <c r="H2452" s="6"/>
      <c r="I2452"/>
      <c r="J2452"/>
    </row>
    <row r="2453" spans="1:10" s="1" customFormat="1" x14ac:dyDescent="0.35">
      <c r="A2453" s="5"/>
      <c r="B2453" s="6"/>
      <c r="C2453" s="6"/>
      <c r="D2453" s="6"/>
      <c r="E2453" s="6"/>
      <c r="F2453" s="6"/>
      <c r="G2453" s="6"/>
      <c r="H2453" s="6"/>
      <c r="I2453"/>
      <c r="J2453"/>
    </row>
    <row r="2454" spans="1:10" s="1" customFormat="1" x14ac:dyDescent="0.35">
      <c r="A2454" s="5"/>
      <c r="B2454" s="6"/>
      <c r="C2454" s="6"/>
      <c r="D2454" s="6"/>
      <c r="E2454" s="6"/>
      <c r="F2454" s="6"/>
      <c r="G2454" s="6"/>
      <c r="H2454" s="6"/>
      <c r="I2454"/>
      <c r="J2454"/>
    </row>
    <row r="2455" spans="1:10" s="1" customFormat="1" x14ac:dyDescent="0.35">
      <c r="A2455" s="5"/>
      <c r="B2455" s="6"/>
      <c r="C2455" s="6"/>
      <c r="D2455" s="6"/>
      <c r="E2455" s="6"/>
      <c r="F2455" s="6"/>
      <c r="G2455" s="6"/>
      <c r="H2455" s="6"/>
      <c r="I2455"/>
      <c r="J2455"/>
    </row>
    <row r="2456" spans="1:10" s="1" customFormat="1" x14ac:dyDescent="0.35">
      <c r="A2456" s="5"/>
      <c r="B2456" s="6"/>
      <c r="C2456" s="6"/>
      <c r="D2456" s="6"/>
      <c r="E2456" s="6"/>
      <c r="F2456" s="6"/>
      <c r="G2456" s="6"/>
      <c r="H2456" s="6"/>
      <c r="I2456"/>
      <c r="J2456"/>
    </row>
    <row r="2457" spans="1:10" s="1" customFormat="1" x14ac:dyDescent="0.35">
      <c r="A2457" s="5"/>
      <c r="B2457" s="6"/>
      <c r="C2457" s="6"/>
      <c r="D2457" s="6"/>
      <c r="E2457" s="6"/>
      <c r="F2457" s="6"/>
      <c r="G2457" s="6"/>
      <c r="H2457" s="6"/>
      <c r="I2457"/>
      <c r="J2457"/>
    </row>
    <row r="2458" spans="1:10" s="1" customFormat="1" x14ac:dyDescent="0.35">
      <c r="A2458" s="5"/>
      <c r="B2458" s="6"/>
      <c r="C2458" s="6"/>
      <c r="D2458" s="6"/>
      <c r="E2458" s="6"/>
      <c r="F2458" s="6"/>
      <c r="G2458" s="6"/>
      <c r="H2458" s="6"/>
      <c r="I2458"/>
      <c r="J2458"/>
    </row>
    <row r="2459" spans="1:10" s="1" customFormat="1" x14ac:dyDescent="0.35">
      <c r="A2459" s="5"/>
      <c r="B2459" s="6"/>
      <c r="C2459" s="6"/>
      <c r="D2459" s="6"/>
      <c r="E2459" s="6"/>
      <c r="F2459" s="6"/>
      <c r="G2459" s="6"/>
      <c r="H2459" s="6"/>
      <c r="I2459"/>
      <c r="J2459"/>
    </row>
    <row r="2460" spans="1:10" s="1" customFormat="1" x14ac:dyDescent="0.35">
      <c r="A2460" s="5"/>
      <c r="B2460" s="6"/>
      <c r="C2460" s="6"/>
      <c r="D2460" s="6"/>
      <c r="E2460" s="6"/>
      <c r="F2460" s="6"/>
      <c r="G2460" s="6"/>
      <c r="H2460" s="6"/>
      <c r="I2460"/>
      <c r="J2460"/>
    </row>
    <row r="2461" spans="1:10" s="1" customFormat="1" x14ac:dyDescent="0.35">
      <c r="A2461" s="5"/>
      <c r="B2461" s="6"/>
      <c r="C2461" s="6"/>
      <c r="D2461" s="6"/>
      <c r="E2461" s="6"/>
      <c r="F2461" s="6"/>
      <c r="G2461" s="6"/>
      <c r="H2461" s="6"/>
      <c r="I2461"/>
      <c r="J2461"/>
    </row>
    <row r="2462" spans="1:10" s="1" customFormat="1" x14ac:dyDescent="0.35">
      <c r="A2462" s="5"/>
      <c r="B2462" s="6"/>
      <c r="C2462" s="6"/>
      <c r="D2462" s="6"/>
      <c r="E2462" s="6"/>
      <c r="F2462" s="6"/>
      <c r="G2462" s="6"/>
      <c r="H2462" s="6"/>
      <c r="I2462"/>
      <c r="J2462"/>
    </row>
    <row r="2463" spans="1:10" s="1" customFormat="1" x14ac:dyDescent="0.35">
      <c r="A2463" s="5"/>
      <c r="B2463" s="6"/>
      <c r="C2463" s="6"/>
      <c r="D2463" s="6"/>
      <c r="E2463" s="6"/>
      <c r="F2463" s="6"/>
      <c r="G2463" s="6"/>
      <c r="H2463" s="6"/>
      <c r="I2463"/>
      <c r="J2463"/>
    </row>
    <row r="2464" spans="1:10" s="1" customFormat="1" x14ac:dyDescent="0.35">
      <c r="A2464" s="5"/>
      <c r="B2464" s="6"/>
      <c r="C2464" s="6"/>
      <c r="D2464" s="6"/>
      <c r="E2464" s="6"/>
      <c r="F2464" s="6"/>
      <c r="G2464" s="6"/>
      <c r="H2464" s="6"/>
      <c r="I2464"/>
      <c r="J2464"/>
    </row>
    <row r="2465" spans="1:10" s="1" customFormat="1" x14ac:dyDescent="0.35">
      <c r="A2465" s="5"/>
      <c r="B2465" s="6"/>
      <c r="C2465" s="6"/>
      <c r="D2465" s="6"/>
      <c r="E2465" s="6"/>
      <c r="F2465" s="6"/>
      <c r="G2465" s="6"/>
      <c r="H2465" s="6"/>
      <c r="I2465"/>
      <c r="J2465"/>
    </row>
    <row r="2466" spans="1:10" s="1" customFormat="1" x14ac:dyDescent="0.35">
      <c r="A2466" s="5"/>
      <c r="B2466" s="6"/>
      <c r="C2466" s="6"/>
      <c r="D2466" s="6"/>
      <c r="E2466" s="6"/>
      <c r="F2466" s="6"/>
      <c r="G2466" s="6"/>
      <c r="H2466" s="6"/>
      <c r="I2466"/>
      <c r="J2466"/>
    </row>
    <row r="2467" spans="1:10" s="1" customFormat="1" x14ac:dyDescent="0.35">
      <c r="A2467" s="5"/>
      <c r="B2467" s="6"/>
      <c r="C2467" s="6"/>
      <c r="D2467" s="6"/>
      <c r="E2467" s="6"/>
      <c r="F2467" s="6"/>
      <c r="G2467" s="6"/>
      <c r="H2467" s="6"/>
      <c r="I2467"/>
      <c r="J2467"/>
    </row>
    <row r="2468" spans="1:10" s="1" customFormat="1" x14ac:dyDescent="0.35">
      <c r="A2468" s="5"/>
      <c r="B2468" s="6"/>
      <c r="C2468" s="6"/>
      <c r="D2468" s="6"/>
      <c r="E2468" s="6"/>
      <c r="F2468" s="6"/>
      <c r="G2468" s="6"/>
      <c r="H2468" s="6"/>
      <c r="I2468"/>
      <c r="J2468"/>
    </row>
    <row r="2469" spans="1:10" s="1" customFormat="1" x14ac:dyDescent="0.35">
      <c r="A2469" s="5"/>
      <c r="B2469" s="6"/>
      <c r="C2469" s="6"/>
      <c r="D2469" s="6"/>
      <c r="E2469" s="6"/>
      <c r="F2469" s="6"/>
      <c r="G2469" s="6"/>
      <c r="H2469" s="6"/>
      <c r="I2469"/>
      <c r="J2469"/>
    </row>
    <row r="2470" spans="1:10" s="1" customFormat="1" x14ac:dyDescent="0.35">
      <c r="A2470" s="5"/>
      <c r="B2470" s="6"/>
      <c r="C2470" s="6"/>
      <c r="D2470" s="6"/>
      <c r="E2470" s="6"/>
      <c r="F2470" s="6"/>
      <c r="G2470" s="6"/>
      <c r="H2470" s="6"/>
      <c r="I2470"/>
      <c r="J2470"/>
    </row>
    <row r="2471" spans="1:10" s="1" customFormat="1" x14ac:dyDescent="0.35">
      <c r="A2471" s="5"/>
      <c r="B2471" s="6"/>
      <c r="C2471" s="6"/>
      <c r="D2471" s="6"/>
      <c r="E2471" s="6"/>
      <c r="F2471" s="6"/>
      <c r="G2471" s="6"/>
      <c r="H2471" s="6"/>
      <c r="I2471"/>
      <c r="J2471"/>
    </row>
    <row r="2472" spans="1:10" s="1" customFormat="1" x14ac:dyDescent="0.35">
      <c r="A2472" s="5"/>
      <c r="B2472" s="6"/>
      <c r="C2472" s="6"/>
      <c r="D2472" s="6"/>
      <c r="E2472" s="6"/>
      <c r="F2472" s="6"/>
      <c r="G2472" s="6"/>
      <c r="H2472" s="6"/>
      <c r="I2472"/>
      <c r="J2472"/>
    </row>
    <row r="2473" spans="1:10" s="1" customFormat="1" x14ac:dyDescent="0.35">
      <c r="A2473" s="5"/>
      <c r="B2473" s="6"/>
      <c r="C2473" s="6"/>
      <c r="D2473" s="6"/>
      <c r="E2473" s="6"/>
      <c r="F2473" s="6"/>
      <c r="G2473" s="6"/>
      <c r="H2473" s="6"/>
      <c r="I2473"/>
      <c r="J2473"/>
    </row>
    <row r="2474" spans="1:10" s="1" customFormat="1" x14ac:dyDescent="0.35">
      <c r="A2474" s="5"/>
      <c r="B2474" s="6"/>
      <c r="C2474" s="6"/>
      <c r="D2474" s="6"/>
      <c r="E2474" s="6"/>
      <c r="F2474" s="6"/>
      <c r="G2474" s="6"/>
      <c r="H2474" s="6"/>
      <c r="I2474"/>
      <c r="J2474"/>
    </row>
    <row r="2475" spans="1:10" s="1" customFormat="1" x14ac:dyDescent="0.35">
      <c r="A2475" s="5"/>
      <c r="B2475" s="6"/>
      <c r="C2475" s="6"/>
      <c r="D2475" s="6"/>
      <c r="E2475" s="6"/>
      <c r="F2475" s="6"/>
      <c r="G2475" s="6"/>
      <c r="H2475" s="6"/>
      <c r="I2475"/>
      <c r="J2475"/>
    </row>
    <row r="2476" spans="1:10" s="1" customFormat="1" x14ac:dyDescent="0.35">
      <c r="A2476" s="5"/>
      <c r="B2476" s="6"/>
      <c r="C2476" s="6"/>
      <c r="D2476" s="6"/>
      <c r="E2476" s="6"/>
      <c r="F2476" s="6"/>
      <c r="G2476" s="6"/>
      <c r="H2476" s="6"/>
      <c r="I2476"/>
      <c r="J2476"/>
    </row>
    <row r="2477" spans="1:10" s="1" customFormat="1" x14ac:dyDescent="0.35">
      <c r="A2477" s="5"/>
      <c r="B2477" s="6"/>
      <c r="C2477" s="6"/>
      <c r="D2477" s="6"/>
      <c r="E2477" s="6"/>
      <c r="F2477" s="6"/>
      <c r="G2477" s="6"/>
      <c r="H2477" s="6"/>
      <c r="I2477"/>
      <c r="J2477"/>
    </row>
    <row r="2478" spans="1:10" s="1" customFormat="1" x14ac:dyDescent="0.35">
      <c r="A2478" s="5"/>
      <c r="B2478" s="6"/>
      <c r="C2478" s="6"/>
      <c r="D2478" s="6"/>
      <c r="E2478" s="6"/>
      <c r="F2478" s="6"/>
      <c r="G2478" s="6"/>
      <c r="H2478" s="6"/>
      <c r="I2478"/>
      <c r="J2478"/>
    </row>
    <row r="2479" spans="1:10" s="1" customFormat="1" x14ac:dyDescent="0.35">
      <c r="A2479" s="5"/>
      <c r="B2479" s="6"/>
      <c r="C2479" s="6"/>
      <c r="D2479" s="6"/>
      <c r="E2479" s="6"/>
      <c r="F2479" s="6"/>
      <c r="G2479" s="6"/>
      <c r="H2479" s="6"/>
      <c r="I2479"/>
      <c r="J2479"/>
    </row>
    <row r="2480" spans="1:10" s="1" customFormat="1" x14ac:dyDescent="0.35">
      <c r="A2480" s="5"/>
      <c r="B2480" s="6"/>
      <c r="C2480" s="6"/>
      <c r="D2480" s="6"/>
      <c r="E2480" s="6"/>
      <c r="F2480" s="6"/>
      <c r="G2480" s="6"/>
      <c r="H2480" s="6"/>
      <c r="I2480"/>
      <c r="J2480"/>
    </row>
    <row r="2481" spans="1:10" s="1" customFormat="1" x14ac:dyDescent="0.35">
      <c r="A2481" s="5"/>
      <c r="B2481" s="6"/>
      <c r="C2481" s="6"/>
      <c r="D2481" s="6"/>
      <c r="E2481" s="6"/>
      <c r="F2481" s="6"/>
      <c r="G2481" s="6"/>
      <c r="H2481" s="6"/>
      <c r="I2481"/>
      <c r="J2481"/>
    </row>
    <row r="2482" spans="1:10" s="1" customFormat="1" x14ac:dyDescent="0.35">
      <c r="A2482" s="5"/>
      <c r="B2482" s="6"/>
      <c r="C2482" s="6"/>
      <c r="D2482" s="6"/>
      <c r="E2482" s="6"/>
      <c r="F2482" s="6"/>
      <c r="G2482" s="6"/>
      <c r="H2482" s="6"/>
      <c r="I2482"/>
      <c r="J2482"/>
    </row>
    <row r="2483" spans="1:10" s="1" customFormat="1" x14ac:dyDescent="0.35">
      <c r="A2483" s="5"/>
      <c r="B2483" s="6"/>
      <c r="C2483" s="6"/>
      <c r="D2483" s="6"/>
      <c r="E2483" s="6"/>
      <c r="F2483" s="6"/>
      <c r="G2483" s="6"/>
      <c r="H2483" s="6"/>
      <c r="I2483"/>
      <c r="J2483"/>
    </row>
    <row r="2484" spans="1:10" s="1" customFormat="1" x14ac:dyDescent="0.35">
      <c r="A2484" s="5"/>
      <c r="B2484" s="6"/>
      <c r="C2484" s="6"/>
      <c r="D2484" s="6"/>
      <c r="E2484" s="6"/>
      <c r="F2484" s="6"/>
      <c r="G2484" s="6"/>
      <c r="H2484" s="6"/>
      <c r="I2484"/>
      <c r="J2484"/>
    </row>
    <row r="2485" spans="1:10" s="1" customFormat="1" x14ac:dyDescent="0.35">
      <c r="A2485" s="5"/>
      <c r="B2485" s="6"/>
      <c r="C2485" s="6"/>
      <c r="D2485" s="6"/>
      <c r="E2485" s="6"/>
      <c r="F2485" s="6"/>
      <c r="G2485" s="6"/>
      <c r="H2485" s="6"/>
      <c r="I2485"/>
      <c r="J2485"/>
    </row>
    <row r="2486" spans="1:10" s="1" customFormat="1" x14ac:dyDescent="0.35">
      <c r="A2486" s="5"/>
      <c r="B2486" s="6"/>
      <c r="C2486" s="6"/>
      <c r="D2486" s="6"/>
      <c r="E2486" s="6"/>
      <c r="F2486" s="6"/>
      <c r="G2486" s="6"/>
      <c r="H2486" s="6"/>
      <c r="I2486"/>
      <c r="J2486"/>
    </row>
    <row r="2487" spans="1:10" s="1" customFormat="1" x14ac:dyDescent="0.35">
      <c r="A2487" s="5"/>
      <c r="B2487" s="6"/>
      <c r="C2487" s="6"/>
      <c r="D2487" s="6"/>
      <c r="E2487" s="6"/>
      <c r="F2487" s="6"/>
      <c r="G2487" s="6"/>
      <c r="H2487" s="6"/>
      <c r="I2487"/>
      <c r="J2487"/>
    </row>
    <row r="2488" spans="1:10" s="1" customFormat="1" x14ac:dyDescent="0.35">
      <c r="A2488" s="5"/>
      <c r="B2488" s="6"/>
      <c r="C2488" s="6"/>
      <c r="D2488" s="6"/>
      <c r="E2488" s="6"/>
      <c r="F2488" s="6"/>
      <c r="G2488" s="6"/>
      <c r="H2488" s="6"/>
      <c r="I2488"/>
      <c r="J2488"/>
    </row>
    <row r="2489" spans="1:10" s="1" customFormat="1" x14ac:dyDescent="0.35">
      <c r="A2489" s="5"/>
      <c r="B2489" s="6"/>
      <c r="C2489" s="6"/>
      <c r="D2489" s="6"/>
      <c r="E2489" s="6"/>
      <c r="F2489" s="6"/>
      <c r="G2489" s="6"/>
      <c r="H2489" s="6"/>
      <c r="I2489"/>
      <c r="J2489"/>
    </row>
    <row r="2490" spans="1:10" s="1" customFormat="1" x14ac:dyDescent="0.35">
      <c r="A2490" s="5"/>
      <c r="B2490" s="6"/>
      <c r="C2490" s="6"/>
      <c r="D2490" s="6"/>
      <c r="E2490" s="6"/>
      <c r="F2490" s="6"/>
      <c r="G2490" s="6"/>
      <c r="H2490" s="6"/>
      <c r="I2490"/>
      <c r="J2490"/>
    </row>
    <row r="2491" spans="1:10" s="1" customFormat="1" x14ac:dyDescent="0.35">
      <c r="A2491" s="5"/>
      <c r="B2491" s="6"/>
      <c r="C2491" s="6"/>
      <c r="D2491" s="6"/>
      <c r="E2491" s="6"/>
      <c r="F2491" s="6"/>
      <c r="G2491" s="6"/>
      <c r="H2491" s="6"/>
      <c r="I2491"/>
      <c r="J2491"/>
    </row>
    <row r="2492" spans="1:10" s="1" customFormat="1" x14ac:dyDescent="0.35">
      <c r="A2492" s="5"/>
      <c r="B2492" s="6"/>
      <c r="C2492" s="6"/>
      <c r="D2492" s="6"/>
      <c r="E2492" s="6"/>
      <c r="F2492" s="6"/>
      <c r="G2492" s="6"/>
      <c r="H2492" s="6"/>
      <c r="I2492"/>
      <c r="J2492"/>
    </row>
    <row r="2493" spans="1:10" s="1" customFormat="1" x14ac:dyDescent="0.35">
      <c r="A2493" s="5"/>
      <c r="B2493" s="6"/>
      <c r="C2493" s="6"/>
      <c r="D2493" s="6"/>
      <c r="E2493" s="6"/>
      <c r="F2493" s="6"/>
      <c r="G2493" s="6"/>
      <c r="H2493" s="6"/>
      <c r="I2493"/>
      <c r="J2493"/>
    </row>
    <row r="2494" spans="1:10" s="1" customFormat="1" x14ac:dyDescent="0.35">
      <c r="A2494" s="5"/>
      <c r="B2494" s="6"/>
      <c r="C2494" s="6"/>
      <c r="D2494" s="6"/>
      <c r="E2494" s="6"/>
      <c r="F2494" s="6"/>
      <c r="G2494" s="6"/>
      <c r="H2494" s="6"/>
      <c r="I2494"/>
      <c r="J2494"/>
    </row>
    <row r="2495" spans="1:10" s="1" customFormat="1" x14ac:dyDescent="0.35">
      <c r="A2495" s="5"/>
      <c r="B2495" s="6"/>
      <c r="C2495" s="6"/>
      <c r="D2495" s="6"/>
      <c r="E2495" s="6"/>
      <c r="F2495" s="6"/>
      <c r="G2495" s="6"/>
      <c r="H2495" s="6"/>
      <c r="I2495"/>
      <c r="J2495"/>
    </row>
    <row r="2496" spans="1:10" s="1" customFormat="1" x14ac:dyDescent="0.35">
      <c r="A2496" s="5"/>
      <c r="B2496" s="6"/>
      <c r="C2496" s="6"/>
      <c r="D2496" s="6"/>
      <c r="E2496" s="6"/>
      <c r="F2496" s="6"/>
      <c r="G2496" s="6"/>
      <c r="H2496" s="6"/>
      <c r="I2496"/>
      <c r="J2496"/>
    </row>
    <row r="2497" spans="1:10" s="1" customFormat="1" x14ac:dyDescent="0.35">
      <c r="A2497" s="5"/>
      <c r="B2497" s="6"/>
      <c r="C2497" s="6"/>
      <c r="D2497" s="6"/>
      <c r="E2497" s="6"/>
      <c r="F2497" s="6"/>
      <c r="G2497" s="6"/>
      <c r="H2497" s="6"/>
      <c r="I2497"/>
      <c r="J2497"/>
    </row>
    <row r="2498" spans="1:10" s="1" customFormat="1" x14ac:dyDescent="0.35">
      <c r="A2498" s="5"/>
      <c r="B2498" s="6"/>
      <c r="C2498" s="6"/>
      <c r="D2498" s="6"/>
      <c r="E2498" s="6"/>
      <c r="F2498" s="6"/>
      <c r="G2498" s="6"/>
      <c r="H2498" s="6"/>
      <c r="I2498"/>
      <c r="J2498"/>
    </row>
    <row r="2499" spans="1:10" s="1" customFormat="1" x14ac:dyDescent="0.35">
      <c r="A2499" s="5"/>
      <c r="B2499" s="6"/>
      <c r="C2499" s="6"/>
      <c r="D2499" s="6"/>
      <c r="E2499" s="6"/>
      <c r="F2499" s="6"/>
      <c r="G2499" s="6"/>
      <c r="H2499" s="6"/>
      <c r="I2499"/>
      <c r="J2499"/>
    </row>
    <row r="2500" spans="1:10" s="1" customFormat="1" x14ac:dyDescent="0.35">
      <c r="A2500" s="5"/>
      <c r="B2500" s="6"/>
      <c r="C2500" s="6"/>
      <c r="D2500" s="6"/>
      <c r="E2500" s="6"/>
      <c r="F2500" s="6"/>
      <c r="G2500" s="6"/>
      <c r="H2500" s="6"/>
      <c r="I2500"/>
      <c r="J2500"/>
    </row>
    <row r="2501" spans="1:10" s="1" customFormat="1" x14ac:dyDescent="0.35">
      <c r="A2501" s="5"/>
      <c r="B2501" s="6"/>
      <c r="C2501" s="6"/>
      <c r="D2501" s="6"/>
      <c r="E2501" s="6"/>
      <c r="F2501" s="6"/>
      <c r="G2501" s="6"/>
      <c r="H2501" s="6"/>
      <c r="I2501"/>
      <c r="J2501"/>
    </row>
    <row r="2502" spans="1:10" s="1" customFormat="1" x14ac:dyDescent="0.35">
      <c r="A2502" s="5"/>
      <c r="B2502" s="6"/>
      <c r="C2502" s="6"/>
      <c r="D2502" s="6"/>
      <c r="E2502" s="6"/>
      <c r="F2502" s="6"/>
      <c r="G2502" s="6"/>
      <c r="H2502" s="6"/>
      <c r="I2502"/>
      <c r="J2502"/>
    </row>
    <row r="2503" spans="1:10" s="1" customFormat="1" x14ac:dyDescent="0.35">
      <c r="A2503" s="5"/>
      <c r="B2503" s="6"/>
      <c r="C2503" s="6"/>
      <c r="D2503" s="6"/>
      <c r="E2503" s="6"/>
      <c r="F2503" s="6"/>
      <c r="G2503" s="6"/>
      <c r="H2503" s="6"/>
      <c r="I2503"/>
      <c r="J2503"/>
    </row>
    <row r="2504" spans="1:10" s="1" customFormat="1" x14ac:dyDescent="0.35">
      <c r="A2504" s="5"/>
      <c r="B2504" s="6"/>
      <c r="C2504" s="6"/>
      <c r="D2504" s="6"/>
      <c r="E2504" s="6"/>
      <c r="F2504" s="6"/>
      <c r="G2504" s="6"/>
      <c r="H2504" s="6"/>
      <c r="I2504"/>
      <c r="J2504"/>
    </row>
    <row r="2505" spans="1:10" s="1" customFormat="1" x14ac:dyDescent="0.35">
      <c r="A2505" s="5"/>
      <c r="B2505" s="6"/>
      <c r="C2505" s="6"/>
      <c r="D2505" s="6"/>
      <c r="E2505" s="6"/>
      <c r="F2505" s="6"/>
      <c r="G2505" s="6"/>
      <c r="H2505" s="6"/>
      <c r="I2505"/>
      <c r="J2505"/>
    </row>
    <row r="2506" spans="1:10" s="1" customFormat="1" x14ac:dyDescent="0.35">
      <c r="A2506" s="5"/>
      <c r="B2506" s="6"/>
      <c r="C2506" s="6"/>
      <c r="D2506" s="6"/>
      <c r="E2506" s="6"/>
      <c r="F2506" s="6"/>
      <c r="G2506" s="6"/>
      <c r="H2506" s="6"/>
      <c r="I2506"/>
      <c r="J2506"/>
    </row>
    <row r="2507" spans="1:10" s="1" customFormat="1" x14ac:dyDescent="0.35">
      <c r="A2507" s="5"/>
      <c r="B2507" s="6"/>
      <c r="C2507" s="6"/>
      <c r="D2507" s="6"/>
      <c r="E2507" s="6"/>
      <c r="F2507" s="6"/>
      <c r="G2507" s="6"/>
      <c r="H2507" s="6"/>
      <c r="I2507"/>
      <c r="J2507"/>
    </row>
    <row r="2508" spans="1:10" s="1" customFormat="1" x14ac:dyDescent="0.35">
      <c r="A2508" s="5"/>
      <c r="B2508" s="6"/>
      <c r="C2508" s="6"/>
      <c r="D2508" s="6"/>
      <c r="E2508" s="6"/>
      <c r="F2508" s="6"/>
      <c r="G2508" s="6"/>
      <c r="H2508" s="6"/>
      <c r="I2508"/>
      <c r="J2508"/>
    </row>
    <row r="2509" spans="1:10" s="1" customFormat="1" x14ac:dyDescent="0.35">
      <c r="A2509" s="5"/>
      <c r="B2509" s="6"/>
      <c r="C2509" s="6"/>
      <c r="D2509" s="6"/>
      <c r="E2509" s="6"/>
      <c r="F2509" s="6"/>
      <c r="G2509" s="6"/>
      <c r="H2509" s="6"/>
      <c r="I2509"/>
      <c r="J2509"/>
    </row>
    <row r="2510" spans="1:10" s="1" customFormat="1" x14ac:dyDescent="0.35">
      <c r="A2510" s="5"/>
      <c r="B2510" s="6"/>
      <c r="C2510" s="6"/>
      <c r="D2510" s="6"/>
      <c r="E2510" s="6"/>
      <c r="F2510" s="6"/>
      <c r="G2510" s="6"/>
      <c r="H2510" s="6"/>
      <c r="I2510"/>
      <c r="J2510"/>
    </row>
    <row r="2511" spans="1:10" s="1" customFormat="1" x14ac:dyDescent="0.35">
      <c r="A2511" s="5"/>
      <c r="B2511" s="6"/>
      <c r="C2511" s="6"/>
      <c r="D2511" s="6"/>
      <c r="E2511" s="6"/>
      <c r="F2511" s="6"/>
      <c r="G2511" s="6"/>
      <c r="H2511" s="6"/>
      <c r="I2511"/>
      <c r="J2511"/>
    </row>
    <row r="2512" spans="1:10" s="1" customFormat="1" x14ac:dyDescent="0.35">
      <c r="A2512" s="5"/>
      <c r="B2512" s="6"/>
      <c r="C2512" s="6"/>
      <c r="D2512" s="6"/>
      <c r="E2512" s="6"/>
      <c r="F2512" s="6"/>
      <c r="G2512" s="6"/>
      <c r="H2512" s="6"/>
      <c r="I2512"/>
      <c r="J2512"/>
    </row>
    <row r="2513" spans="1:10" s="1" customFormat="1" x14ac:dyDescent="0.35">
      <c r="A2513" s="5"/>
      <c r="B2513" s="6"/>
      <c r="C2513" s="6"/>
      <c r="D2513" s="6"/>
      <c r="E2513" s="6"/>
      <c r="F2513" s="6"/>
      <c r="G2513" s="6"/>
      <c r="H2513" s="6"/>
      <c r="I2513"/>
      <c r="J2513"/>
    </row>
    <row r="2514" spans="1:10" s="1" customFormat="1" x14ac:dyDescent="0.35">
      <c r="A2514" s="5"/>
      <c r="B2514" s="6"/>
      <c r="C2514" s="6"/>
      <c r="D2514" s="6"/>
      <c r="E2514" s="6"/>
      <c r="F2514" s="6"/>
      <c r="G2514" s="6"/>
      <c r="H2514" s="6"/>
      <c r="I2514"/>
      <c r="J2514"/>
    </row>
    <row r="2515" spans="1:10" s="1" customFormat="1" x14ac:dyDescent="0.35">
      <c r="A2515" s="5"/>
      <c r="B2515" s="6"/>
      <c r="C2515" s="6"/>
      <c r="D2515" s="6"/>
      <c r="E2515" s="6"/>
      <c r="F2515" s="6"/>
      <c r="G2515" s="6"/>
      <c r="H2515" s="6"/>
      <c r="I2515"/>
      <c r="J2515"/>
    </row>
    <row r="2516" spans="1:10" s="1" customFormat="1" x14ac:dyDescent="0.35">
      <c r="A2516" s="5"/>
      <c r="B2516" s="6"/>
      <c r="C2516" s="6"/>
      <c r="D2516" s="6"/>
      <c r="E2516" s="6"/>
      <c r="F2516" s="6"/>
      <c r="G2516" s="6"/>
      <c r="H2516" s="6"/>
      <c r="I2516"/>
      <c r="J2516"/>
    </row>
    <row r="2517" spans="1:10" s="1" customFormat="1" x14ac:dyDescent="0.35">
      <c r="A2517" s="5"/>
      <c r="B2517" s="6"/>
      <c r="C2517" s="6"/>
      <c r="D2517" s="6"/>
      <c r="E2517" s="6"/>
      <c r="F2517" s="6"/>
      <c r="G2517" s="6"/>
      <c r="H2517" s="6"/>
      <c r="I2517"/>
      <c r="J2517"/>
    </row>
    <row r="2518" spans="1:10" s="1" customFormat="1" x14ac:dyDescent="0.35">
      <c r="A2518" s="5"/>
      <c r="B2518" s="6"/>
      <c r="C2518" s="6"/>
      <c r="D2518" s="6"/>
      <c r="E2518" s="6"/>
      <c r="F2518" s="6"/>
      <c r="G2518" s="6"/>
      <c r="H2518" s="6"/>
      <c r="I2518"/>
      <c r="J2518"/>
    </row>
    <row r="2519" spans="1:10" s="1" customFormat="1" x14ac:dyDescent="0.35">
      <c r="A2519" s="5"/>
      <c r="B2519" s="6"/>
      <c r="C2519" s="6"/>
      <c r="D2519" s="6"/>
      <c r="E2519" s="6"/>
      <c r="F2519" s="6"/>
      <c r="G2519" s="6"/>
      <c r="H2519" s="6"/>
      <c r="I2519"/>
      <c r="J2519"/>
    </row>
    <row r="2520" spans="1:10" s="1" customFormat="1" x14ac:dyDescent="0.35">
      <c r="A2520" s="5"/>
      <c r="B2520" s="6"/>
      <c r="C2520" s="6"/>
      <c r="D2520" s="6"/>
      <c r="E2520" s="6"/>
      <c r="F2520" s="6"/>
      <c r="G2520" s="6"/>
      <c r="H2520" s="6"/>
      <c r="I2520"/>
      <c r="J2520"/>
    </row>
    <row r="2521" spans="1:10" s="1" customFormat="1" x14ac:dyDescent="0.35">
      <c r="A2521" s="5"/>
      <c r="B2521" s="6"/>
      <c r="C2521" s="6"/>
      <c r="D2521" s="6"/>
      <c r="E2521" s="6"/>
      <c r="F2521" s="6"/>
      <c r="G2521" s="6"/>
      <c r="H2521" s="6"/>
      <c r="I2521"/>
      <c r="J2521"/>
    </row>
    <row r="2522" spans="1:10" s="1" customFormat="1" x14ac:dyDescent="0.35">
      <c r="A2522" s="5"/>
      <c r="B2522" s="6"/>
      <c r="C2522" s="6"/>
      <c r="D2522" s="6"/>
      <c r="E2522" s="6"/>
      <c r="F2522" s="6"/>
      <c r="G2522" s="6"/>
      <c r="H2522" s="6"/>
      <c r="I2522"/>
      <c r="J2522"/>
    </row>
    <row r="2523" spans="1:10" s="1" customFormat="1" x14ac:dyDescent="0.35">
      <c r="A2523" s="5"/>
      <c r="B2523" s="6"/>
      <c r="C2523" s="6"/>
      <c r="D2523" s="6"/>
      <c r="E2523" s="6"/>
      <c r="F2523" s="6"/>
      <c r="G2523" s="6"/>
      <c r="H2523" s="6"/>
      <c r="I2523"/>
      <c r="J2523"/>
    </row>
    <row r="2524" spans="1:10" s="1" customFormat="1" x14ac:dyDescent="0.35">
      <c r="A2524" s="5"/>
      <c r="B2524" s="6"/>
      <c r="C2524" s="6"/>
      <c r="D2524" s="6"/>
      <c r="E2524" s="6"/>
      <c r="F2524" s="6"/>
      <c r="G2524" s="6"/>
      <c r="H2524" s="6"/>
      <c r="I2524"/>
      <c r="J2524"/>
    </row>
    <row r="2525" spans="1:10" s="1" customFormat="1" x14ac:dyDescent="0.35">
      <c r="A2525" s="5"/>
      <c r="B2525" s="6"/>
      <c r="C2525" s="6"/>
      <c r="D2525" s="6"/>
      <c r="E2525" s="6"/>
      <c r="F2525" s="6"/>
      <c r="G2525" s="6"/>
      <c r="H2525" s="6"/>
      <c r="I2525"/>
      <c r="J2525"/>
    </row>
    <row r="2526" spans="1:10" s="1" customFormat="1" x14ac:dyDescent="0.35">
      <c r="A2526" s="5"/>
      <c r="B2526" s="6"/>
      <c r="C2526" s="6"/>
      <c r="D2526" s="6"/>
      <c r="E2526" s="6"/>
      <c r="F2526" s="6"/>
      <c r="G2526" s="6"/>
      <c r="H2526" s="6"/>
      <c r="I2526"/>
      <c r="J2526"/>
    </row>
    <row r="2527" spans="1:10" s="1" customFormat="1" x14ac:dyDescent="0.35">
      <c r="A2527" s="5"/>
      <c r="B2527" s="6"/>
      <c r="C2527" s="6"/>
      <c r="D2527" s="6"/>
      <c r="E2527" s="6"/>
      <c r="F2527" s="6"/>
      <c r="G2527" s="6"/>
      <c r="H2527" s="6"/>
      <c r="I2527"/>
      <c r="J2527"/>
    </row>
    <row r="2528" spans="1:10" s="1" customFormat="1" x14ac:dyDescent="0.35">
      <c r="A2528" s="5"/>
      <c r="B2528" s="6"/>
      <c r="C2528" s="6"/>
      <c r="D2528" s="6"/>
      <c r="E2528" s="6"/>
      <c r="F2528" s="6"/>
      <c r="G2528" s="6"/>
      <c r="H2528" s="6"/>
      <c r="I2528"/>
      <c r="J2528"/>
    </row>
    <row r="2529" spans="1:10" s="1" customFormat="1" x14ac:dyDescent="0.35">
      <c r="A2529" s="5"/>
      <c r="B2529" s="6"/>
      <c r="C2529" s="6"/>
      <c r="D2529" s="6"/>
      <c r="E2529" s="6"/>
      <c r="F2529" s="6"/>
      <c r="G2529" s="6"/>
      <c r="H2529" s="6"/>
      <c r="I2529"/>
      <c r="J2529"/>
    </row>
    <row r="2530" spans="1:10" s="1" customFormat="1" x14ac:dyDescent="0.35">
      <c r="A2530" s="5"/>
      <c r="B2530" s="6"/>
      <c r="C2530" s="6"/>
      <c r="D2530" s="6"/>
      <c r="E2530" s="6"/>
      <c r="F2530" s="6"/>
      <c r="G2530" s="6"/>
      <c r="H2530" s="6"/>
      <c r="I2530"/>
      <c r="J2530"/>
    </row>
    <row r="2531" spans="1:10" s="1" customFormat="1" x14ac:dyDescent="0.35">
      <c r="A2531" s="5"/>
      <c r="B2531" s="6"/>
      <c r="C2531" s="6"/>
      <c r="D2531" s="6"/>
      <c r="E2531" s="6"/>
      <c r="F2531" s="6"/>
      <c r="G2531" s="6"/>
      <c r="H2531" s="6"/>
      <c r="I2531"/>
      <c r="J2531"/>
    </row>
    <row r="2532" spans="1:10" s="1" customFormat="1" x14ac:dyDescent="0.35">
      <c r="A2532" s="5"/>
      <c r="B2532" s="6"/>
      <c r="C2532" s="6"/>
      <c r="D2532" s="6"/>
      <c r="E2532" s="6"/>
      <c r="F2532" s="6"/>
      <c r="G2532" s="6"/>
      <c r="H2532" s="6"/>
      <c r="I2532"/>
      <c r="J2532"/>
    </row>
    <row r="2533" spans="1:10" s="1" customFormat="1" x14ac:dyDescent="0.35">
      <c r="A2533" s="5"/>
      <c r="B2533" s="6"/>
      <c r="C2533" s="6"/>
      <c r="D2533" s="6"/>
      <c r="E2533" s="6"/>
      <c r="F2533" s="6"/>
      <c r="G2533" s="6"/>
      <c r="H2533" s="6"/>
      <c r="I2533"/>
      <c r="J2533"/>
    </row>
    <row r="2534" spans="1:10" s="1" customFormat="1" x14ac:dyDescent="0.35">
      <c r="A2534" s="5"/>
      <c r="B2534" s="6"/>
      <c r="C2534" s="6"/>
      <c r="D2534" s="6"/>
      <c r="E2534" s="6"/>
      <c r="F2534" s="6"/>
      <c r="G2534" s="6"/>
      <c r="H2534" s="6"/>
      <c r="I2534"/>
      <c r="J2534"/>
    </row>
    <row r="2535" spans="1:10" s="1" customFormat="1" x14ac:dyDescent="0.35">
      <c r="A2535" s="5"/>
      <c r="B2535" s="6"/>
      <c r="C2535" s="6"/>
      <c r="D2535" s="6"/>
      <c r="E2535" s="6"/>
      <c r="F2535" s="6"/>
      <c r="G2535" s="6"/>
      <c r="H2535" s="6"/>
      <c r="I2535"/>
      <c r="J2535"/>
    </row>
    <row r="2536" spans="1:10" s="1" customFormat="1" x14ac:dyDescent="0.35">
      <c r="A2536" s="5"/>
      <c r="B2536" s="6"/>
      <c r="C2536" s="6"/>
      <c r="D2536" s="6"/>
      <c r="E2536" s="6"/>
      <c r="F2536" s="6"/>
      <c r="G2536" s="6"/>
      <c r="H2536" s="6"/>
      <c r="I2536"/>
      <c r="J2536"/>
    </row>
    <row r="2537" spans="1:10" s="1" customFormat="1" x14ac:dyDescent="0.35">
      <c r="A2537" s="5"/>
      <c r="B2537" s="6"/>
      <c r="C2537" s="6"/>
      <c r="D2537" s="6"/>
      <c r="E2537" s="6"/>
      <c r="F2537" s="6"/>
      <c r="G2537" s="6"/>
      <c r="H2537" s="6"/>
      <c r="I2537"/>
      <c r="J2537"/>
    </row>
    <row r="2538" spans="1:10" s="1" customFormat="1" x14ac:dyDescent="0.35">
      <c r="A2538" s="5"/>
      <c r="B2538" s="6"/>
      <c r="C2538" s="6"/>
      <c r="D2538" s="6"/>
      <c r="E2538" s="6"/>
      <c r="F2538" s="6"/>
      <c r="G2538" s="6"/>
      <c r="H2538" s="6"/>
      <c r="I2538"/>
      <c r="J2538"/>
    </row>
    <row r="2539" spans="1:10" s="1" customFormat="1" x14ac:dyDescent="0.35">
      <c r="A2539" s="5"/>
      <c r="B2539" s="6"/>
      <c r="C2539" s="6"/>
      <c r="D2539" s="6"/>
      <c r="E2539" s="6"/>
      <c r="F2539" s="6"/>
      <c r="G2539" s="6"/>
      <c r="H2539" s="6"/>
      <c r="I2539"/>
      <c r="J2539"/>
    </row>
    <row r="2540" spans="1:10" s="1" customFormat="1" x14ac:dyDescent="0.35">
      <c r="A2540" s="5"/>
      <c r="B2540" s="6"/>
      <c r="C2540" s="6"/>
      <c r="D2540" s="6"/>
      <c r="E2540" s="6"/>
      <c r="F2540" s="6"/>
      <c r="G2540" s="6"/>
      <c r="H2540" s="6"/>
      <c r="I2540"/>
      <c r="J2540"/>
    </row>
    <row r="2541" spans="1:10" s="1" customFormat="1" x14ac:dyDescent="0.35">
      <c r="A2541" s="5"/>
      <c r="B2541" s="6"/>
      <c r="C2541" s="6"/>
      <c r="D2541" s="6"/>
      <c r="E2541" s="6"/>
      <c r="F2541" s="6"/>
      <c r="G2541" s="6"/>
      <c r="H2541" s="6"/>
      <c r="I2541"/>
      <c r="J2541"/>
    </row>
    <row r="2542" spans="1:10" s="1" customFormat="1" x14ac:dyDescent="0.35">
      <c r="A2542" s="5"/>
      <c r="B2542" s="6"/>
      <c r="C2542" s="6"/>
      <c r="D2542" s="6"/>
      <c r="E2542" s="6"/>
      <c r="F2542" s="6"/>
      <c r="G2542" s="6"/>
      <c r="H2542" s="6"/>
      <c r="I2542"/>
      <c r="J2542"/>
    </row>
    <row r="2543" spans="1:10" s="1" customFormat="1" x14ac:dyDescent="0.35">
      <c r="A2543" s="5"/>
      <c r="B2543" s="6"/>
      <c r="C2543" s="6"/>
      <c r="D2543" s="6"/>
      <c r="E2543" s="6"/>
      <c r="F2543" s="6"/>
      <c r="G2543" s="6"/>
      <c r="H2543" s="6"/>
      <c r="I2543"/>
      <c r="J2543"/>
    </row>
    <row r="2544" spans="1:10" s="1" customFormat="1" x14ac:dyDescent="0.35">
      <c r="A2544" s="5"/>
      <c r="B2544" s="6"/>
      <c r="C2544" s="6"/>
      <c r="D2544" s="6"/>
      <c r="E2544" s="6"/>
      <c r="F2544" s="6"/>
      <c r="G2544" s="6"/>
      <c r="H2544" s="6"/>
      <c r="I2544"/>
      <c r="J2544"/>
    </row>
    <row r="2545" spans="1:10" s="1" customFormat="1" x14ac:dyDescent="0.35">
      <c r="A2545" s="5"/>
      <c r="B2545" s="6"/>
      <c r="C2545" s="6"/>
      <c r="D2545" s="6"/>
      <c r="E2545" s="6"/>
      <c r="F2545" s="6"/>
      <c r="G2545" s="6"/>
      <c r="H2545" s="6"/>
      <c r="I2545"/>
      <c r="J2545"/>
    </row>
    <row r="2546" spans="1:10" s="1" customFormat="1" x14ac:dyDescent="0.35">
      <c r="A2546" s="5"/>
      <c r="B2546" s="6"/>
      <c r="C2546" s="6"/>
      <c r="D2546" s="6"/>
      <c r="E2546" s="6"/>
      <c r="F2546" s="6"/>
      <c r="G2546" s="6"/>
      <c r="H2546" s="6"/>
      <c r="I2546"/>
      <c r="J2546"/>
    </row>
    <row r="2547" spans="1:10" s="1" customFormat="1" x14ac:dyDescent="0.35">
      <c r="A2547" s="5"/>
      <c r="B2547" s="6"/>
      <c r="C2547" s="6"/>
      <c r="D2547" s="6"/>
      <c r="E2547" s="6"/>
      <c r="F2547" s="6"/>
      <c r="G2547" s="6"/>
      <c r="H2547" s="6"/>
      <c r="I2547"/>
      <c r="J2547"/>
    </row>
    <row r="2548" spans="1:10" s="1" customFormat="1" x14ac:dyDescent="0.35">
      <c r="A2548" s="5"/>
      <c r="B2548" s="6"/>
      <c r="C2548" s="6"/>
      <c r="D2548" s="6"/>
      <c r="E2548" s="6"/>
      <c r="F2548" s="6"/>
      <c r="G2548" s="6"/>
      <c r="H2548" s="6"/>
      <c r="I2548"/>
      <c r="J2548"/>
    </row>
    <row r="2549" spans="1:10" s="1" customFormat="1" x14ac:dyDescent="0.35">
      <c r="A2549" s="5"/>
      <c r="B2549" s="6"/>
      <c r="C2549" s="6"/>
      <c r="D2549" s="6"/>
      <c r="E2549" s="6"/>
      <c r="F2549" s="6"/>
      <c r="G2549" s="6"/>
      <c r="H2549" s="6"/>
      <c r="I2549"/>
      <c r="J2549"/>
    </row>
    <row r="2550" spans="1:10" s="1" customFormat="1" x14ac:dyDescent="0.35">
      <c r="A2550" s="5"/>
      <c r="B2550" s="6"/>
      <c r="C2550" s="6"/>
      <c r="D2550" s="6"/>
      <c r="E2550" s="6"/>
      <c r="F2550" s="6"/>
      <c r="G2550" s="6"/>
      <c r="H2550" s="6"/>
      <c r="I2550"/>
      <c r="J2550"/>
    </row>
    <row r="2551" spans="1:10" s="1" customFormat="1" x14ac:dyDescent="0.35">
      <c r="A2551" s="5"/>
      <c r="B2551" s="6"/>
      <c r="C2551" s="6"/>
      <c r="D2551" s="6"/>
      <c r="E2551" s="6"/>
      <c r="F2551" s="6"/>
      <c r="G2551" s="6"/>
      <c r="H2551" s="6"/>
      <c r="I2551"/>
      <c r="J2551"/>
    </row>
    <row r="2552" spans="1:10" s="1" customFormat="1" x14ac:dyDescent="0.35">
      <c r="A2552" s="5"/>
      <c r="B2552" s="6"/>
      <c r="C2552" s="6"/>
      <c r="D2552" s="6"/>
      <c r="E2552" s="6"/>
      <c r="F2552" s="6"/>
      <c r="G2552" s="6"/>
      <c r="H2552" s="6"/>
      <c r="I2552"/>
      <c r="J2552"/>
    </row>
    <row r="2553" spans="1:10" s="1" customFormat="1" x14ac:dyDescent="0.35">
      <c r="A2553" s="5"/>
      <c r="B2553" s="6"/>
      <c r="C2553" s="6"/>
      <c r="D2553" s="6"/>
      <c r="E2553" s="6"/>
      <c r="F2553" s="6"/>
      <c r="G2553" s="6"/>
      <c r="H2553" s="6"/>
      <c r="I2553"/>
      <c r="J2553"/>
    </row>
    <row r="2554" spans="1:10" s="1" customFormat="1" x14ac:dyDescent="0.35">
      <c r="A2554" s="5"/>
      <c r="B2554" s="6"/>
      <c r="C2554" s="6"/>
      <c r="D2554" s="6"/>
      <c r="E2554" s="6"/>
      <c r="F2554" s="6"/>
      <c r="G2554" s="6"/>
      <c r="H2554" s="6"/>
      <c r="I2554"/>
      <c r="J2554"/>
    </row>
    <row r="2555" spans="1:10" s="1" customFormat="1" x14ac:dyDescent="0.35">
      <c r="A2555" s="5"/>
      <c r="B2555" s="6"/>
      <c r="C2555" s="6"/>
      <c r="D2555" s="6"/>
      <c r="E2555" s="6"/>
      <c r="F2555" s="6"/>
      <c r="G2555" s="6"/>
      <c r="H2555" s="6"/>
      <c r="I2555"/>
      <c r="J2555"/>
    </row>
    <row r="2556" spans="1:10" s="1" customFormat="1" x14ac:dyDescent="0.35">
      <c r="A2556" s="5"/>
      <c r="B2556" s="6"/>
      <c r="C2556" s="6"/>
      <c r="D2556" s="6"/>
      <c r="E2556" s="6"/>
      <c r="F2556" s="6"/>
      <c r="G2556" s="6"/>
      <c r="H2556" s="6"/>
      <c r="I2556"/>
      <c r="J2556"/>
    </row>
    <row r="2557" spans="1:10" s="1" customFormat="1" x14ac:dyDescent="0.35">
      <c r="A2557" s="5"/>
      <c r="B2557" s="6"/>
      <c r="C2557" s="6"/>
      <c r="D2557" s="6"/>
      <c r="E2557" s="6"/>
      <c r="F2557" s="6"/>
      <c r="G2557" s="6"/>
      <c r="H2557" s="6"/>
      <c r="I2557"/>
      <c r="J2557"/>
    </row>
    <row r="2558" spans="1:10" s="1" customFormat="1" x14ac:dyDescent="0.35">
      <c r="A2558" s="5"/>
      <c r="B2558" s="6"/>
      <c r="C2558" s="6"/>
      <c r="D2558" s="6"/>
      <c r="E2558" s="6"/>
      <c r="F2558" s="6"/>
      <c r="G2558" s="6"/>
      <c r="H2558" s="6"/>
      <c r="I2558"/>
      <c r="J2558"/>
    </row>
    <row r="2559" spans="1:10" s="1" customFormat="1" x14ac:dyDescent="0.35">
      <c r="A2559" s="5"/>
      <c r="B2559" s="6"/>
      <c r="C2559" s="6"/>
      <c r="D2559" s="6"/>
      <c r="E2559" s="6"/>
      <c r="F2559" s="6"/>
      <c r="G2559" s="6"/>
      <c r="H2559" s="6"/>
      <c r="I2559"/>
      <c r="J2559"/>
    </row>
    <row r="2560" spans="1:10" s="1" customFormat="1" x14ac:dyDescent="0.35">
      <c r="A2560" s="5"/>
      <c r="B2560" s="6"/>
      <c r="C2560" s="6"/>
      <c r="D2560" s="6"/>
      <c r="E2560" s="6"/>
      <c r="F2560" s="6"/>
      <c r="G2560" s="6"/>
      <c r="H2560" s="6"/>
      <c r="I2560"/>
      <c r="J2560"/>
    </row>
    <row r="2561" spans="1:10" s="1" customFormat="1" x14ac:dyDescent="0.35">
      <c r="A2561" s="5"/>
      <c r="B2561" s="6"/>
      <c r="C2561" s="6"/>
      <c r="D2561" s="6"/>
      <c r="E2561" s="6"/>
      <c r="F2561" s="6"/>
      <c r="G2561" s="6"/>
      <c r="H2561" s="6"/>
      <c r="I2561"/>
      <c r="J2561"/>
    </row>
    <row r="2562" spans="1:10" s="1" customFormat="1" x14ac:dyDescent="0.35">
      <c r="A2562" s="5"/>
      <c r="B2562" s="6"/>
      <c r="C2562" s="6"/>
      <c r="D2562" s="6"/>
      <c r="E2562" s="6"/>
      <c r="F2562" s="6"/>
      <c r="G2562" s="6"/>
      <c r="H2562" s="6"/>
      <c r="I2562"/>
      <c r="J2562"/>
    </row>
    <row r="2563" spans="1:10" s="1" customFormat="1" x14ac:dyDescent="0.35">
      <c r="A2563" s="5"/>
      <c r="B2563" s="6"/>
      <c r="C2563" s="6"/>
      <c r="D2563" s="6"/>
      <c r="E2563" s="6"/>
      <c r="F2563" s="6"/>
      <c r="G2563" s="6"/>
      <c r="H2563" s="6"/>
      <c r="I2563"/>
      <c r="J2563"/>
    </row>
    <row r="2564" spans="1:10" s="1" customFormat="1" x14ac:dyDescent="0.35">
      <c r="A2564" s="5"/>
      <c r="B2564" s="6"/>
      <c r="C2564" s="6"/>
      <c r="D2564" s="6"/>
      <c r="E2564" s="6"/>
      <c r="F2564" s="6"/>
      <c r="G2564" s="6"/>
      <c r="H2564" s="6"/>
      <c r="I2564"/>
      <c r="J2564"/>
    </row>
    <row r="2565" spans="1:10" s="1" customFormat="1" x14ac:dyDescent="0.35">
      <c r="A2565" s="5"/>
      <c r="B2565" s="6"/>
      <c r="C2565" s="6"/>
      <c r="D2565" s="6"/>
      <c r="E2565" s="6"/>
      <c r="F2565" s="6"/>
      <c r="G2565" s="6"/>
      <c r="H2565" s="6"/>
      <c r="I2565"/>
      <c r="J2565"/>
    </row>
    <row r="2566" spans="1:10" s="1" customFormat="1" x14ac:dyDescent="0.35">
      <c r="A2566" s="5"/>
      <c r="B2566" s="6"/>
      <c r="C2566" s="6"/>
      <c r="D2566" s="6"/>
      <c r="E2566" s="6"/>
      <c r="F2566" s="6"/>
      <c r="G2566" s="6"/>
      <c r="H2566" s="6"/>
      <c r="I2566"/>
      <c r="J2566"/>
    </row>
    <row r="2567" spans="1:10" s="1" customFormat="1" x14ac:dyDescent="0.35">
      <c r="A2567" s="5"/>
      <c r="B2567" s="6"/>
      <c r="C2567" s="6"/>
      <c r="D2567" s="6"/>
      <c r="E2567" s="6"/>
      <c r="F2567" s="6"/>
      <c r="G2567" s="6"/>
      <c r="H2567" s="6"/>
      <c r="I2567"/>
      <c r="J2567"/>
    </row>
    <row r="2568" spans="1:10" s="1" customFormat="1" x14ac:dyDescent="0.35">
      <c r="A2568" s="5"/>
      <c r="B2568" s="6"/>
      <c r="C2568" s="6"/>
      <c r="D2568" s="6"/>
      <c r="E2568" s="6"/>
      <c r="F2568" s="6"/>
      <c r="G2568" s="6"/>
      <c r="H2568" s="6"/>
      <c r="I2568"/>
      <c r="J2568"/>
    </row>
    <row r="2569" spans="1:10" s="1" customFormat="1" x14ac:dyDescent="0.35">
      <c r="A2569" s="5"/>
      <c r="B2569" s="6"/>
      <c r="C2569" s="6"/>
      <c r="D2569" s="6"/>
      <c r="E2569" s="6"/>
      <c r="F2569" s="6"/>
      <c r="G2569" s="6"/>
      <c r="H2569" s="6"/>
      <c r="I2569"/>
      <c r="J2569"/>
    </row>
    <row r="2570" spans="1:10" s="1" customFormat="1" x14ac:dyDescent="0.35">
      <c r="A2570" s="5"/>
      <c r="B2570" s="6"/>
      <c r="C2570" s="6"/>
      <c r="D2570" s="6"/>
      <c r="E2570" s="6"/>
      <c r="F2570" s="6"/>
      <c r="G2570" s="6"/>
      <c r="H2570" s="6"/>
      <c r="I2570"/>
      <c r="J2570"/>
    </row>
    <row r="2571" spans="1:10" s="1" customFormat="1" x14ac:dyDescent="0.35">
      <c r="A2571" s="5"/>
      <c r="B2571" s="6"/>
      <c r="C2571" s="6"/>
      <c r="D2571" s="6"/>
      <c r="E2571" s="6"/>
      <c r="F2571" s="6"/>
      <c r="G2571" s="6"/>
      <c r="H2571" s="6"/>
      <c r="I2571"/>
      <c r="J2571"/>
    </row>
    <row r="2572" spans="1:10" s="1" customFormat="1" x14ac:dyDescent="0.35">
      <c r="A2572" s="5"/>
      <c r="B2572" s="6"/>
      <c r="C2572" s="6"/>
      <c r="D2572" s="6"/>
      <c r="E2572" s="6"/>
      <c r="F2572" s="6"/>
      <c r="G2572" s="6"/>
      <c r="H2572" s="6"/>
      <c r="I2572"/>
      <c r="J2572"/>
    </row>
    <row r="2573" spans="1:10" s="1" customFormat="1" x14ac:dyDescent="0.35">
      <c r="A2573" s="5"/>
      <c r="B2573" s="6"/>
      <c r="C2573" s="6"/>
      <c r="D2573" s="6"/>
      <c r="E2573" s="6"/>
      <c r="F2573" s="6"/>
      <c r="G2573" s="6"/>
      <c r="H2573" s="6"/>
      <c r="I2573"/>
      <c r="J2573"/>
    </row>
    <row r="2574" spans="1:10" s="1" customFormat="1" x14ac:dyDescent="0.35">
      <c r="A2574" s="5"/>
      <c r="B2574" s="6"/>
      <c r="C2574" s="6"/>
      <c r="D2574" s="6"/>
      <c r="E2574" s="6"/>
      <c r="F2574" s="6"/>
      <c r="G2574" s="6"/>
      <c r="H2574" s="6"/>
      <c r="I2574"/>
      <c r="J2574"/>
    </row>
    <row r="2575" spans="1:10" s="1" customFormat="1" x14ac:dyDescent="0.35">
      <c r="A2575" s="5"/>
      <c r="B2575" s="6"/>
      <c r="C2575" s="6"/>
      <c r="D2575" s="6"/>
      <c r="E2575" s="6"/>
      <c r="F2575" s="6"/>
      <c r="G2575" s="6"/>
      <c r="H2575" s="6"/>
      <c r="I2575"/>
      <c r="J2575"/>
    </row>
    <row r="2576" spans="1:10" s="1" customFormat="1" x14ac:dyDescent="0.35">
      <c r="A2576" s="5"/>
      <c r="B2576" s="6"/>
      <c r="C2576" s="6"/>
      <c r="D2576" s="6"/>
      <c r="E2576" s="6"/>
      <c r="F2576" s="6"/>
      <c r="G2576" s="6"/>
      <c r="H2576" s="6"/>
      <c r="I2576"/>
      <c r="J2576"/>
    </row>
    <row r="2577" spans="1:10" s="1" customFormat="1" x14ac:dyDescent="0.35">
      <c r="A2577" s="5"/>
      <c r="B2577" s="6"/>
      <c r="C2577" s="6"/>
      <c r="D2577" s="6"/>
      <c r="E2577" s="6"/>
      <c r="F2577" s="6"/>
      <c r="G2577" s="6"/>
      <c r="H2577" s="6"/>
      <c r="I2577"/>
      <c r="J2577"/>
    </row>
    <row r="2578" spans="1:10" s="1" customFormat="1" x14ac:dyDescent="0.35">
      <c r="A2578" s="5"/>
      <c r="B2578" s="6"/>
      <c r="C2578" s="6"/>
      <c r="D2578" s="6"/>
      <c r="E2578" s="6"/>
      <c r="F2578" s="6"/>
      <c r="G2578" s="6"/>
      <c r="H2578" s="6"/>
      <c r="I2578"/>
      <c r="J2578"/>
    </row>
    <row r="2579" spans="1:10" s="1" customFormat="1" x14ac:dyDescent="0.35">
      <c r="A2579" s="5"/>
      <c r="B2579" s="6"/>
      <c r="C2579" s="6"/>
      <c r="D2579" s="6"/>
      <c r="E2579" s="6"/>
      <c r="F2579" s="6"/>
      <c r="G2579" s="6"/>
      <c r="H2579" s="6"/>
      <c r="I2579"/>
      <c r="J2579"/>
    </row>
    <row r="2580" spans="1:10" s="1" customFormat="1" x14ac:dyDescent="0.35">
      <c r="A2580" s="5"/>
      <c r="B2580" s="6"/>
      <c r="C2580" s="6"/>
      <c r="D2580" s="6"/>
      <c r="E2580" s="6"/>
      <c r="F2580" s="6"/>
      <c r="G2580" s="6"/>
      <c r="H2580" s="6"/>
      <c r="I2580"/>
      <c r="J2580"/>
    </row>
    <row r="2581" spans="1:10" s="1" customFormat="1" x14ac:dyDescent="0.35">
      <c r="A2581" s="5"/>
      <c r="B2581" s="6"/>
      <c r="C2581" s="6"/>
      <c r="D2581" s="6"/>
      <c r="E2581" s="6"/>
      <c r="F2581" s="6"/>
      <c r="G2581" s="6"/>
      <c r="H2581" s="6"/>
      <c r="I2581"/>
      <c r="J2581"/>
    </row>
    <row r="2582" spans="1:10" s="1" customFormat="1" x14ac:dyDescent="0.35">
      <c r="A2582" s="5"/>
      <c r="B2582" s="6"/>
      <c r="C2582" s="6"/>
      <c r="D2582" s="6"/>
      <c r="E2582" s="6"/>
      <c r="F2582" s="6"/>
      <c r="G2582" s="6"/>
      <c r="H2582" s="6"/>
      <c r="I2582"/>
      <c r="J2582"/>
    </row>
    <row r="2583" spans="1:10" s="1" customFormat="1" x14ac:dyDescent="0.35">
      <c r="A2583" s="5"/>
      <c r="B2583" s="6"/>
      <c r="C2583" s="6"/>
      <c r="D2583" s="6"/>
      <c r="E2583" s="6"/>
      <c r="F2583" s="6"/>
      <c r="G2583" s="6"/>
      <c r="H2583" s="6"/>
      <c r="I2583"/>
      <c r="J2583"/>
    </row>
    <row r="2584" spans="1:10" s="1" customFormat="1" x14ac:dyDescent="0.35">
      <c r="A2584" s="5"/>
      <c r="B2584" s="6"/>
      <c r="C2584" s="6"/>
      <c r="D2584" s="6"/>
      <c r="E2584" s="6"/>
      <c r="F2584" s="6"/>
      <c r="G2584" s="6"/>
      <c r="H2584" s="6"/>
      <c r="I2584"/>
      <c r="J2584"/>
    </row>
    <row r="2585" spans="1:10" s="1" customFormat="1" x14ac:dyDescent="0.35">
      <c r="A2585" s="5"/>
      <c r="B2585" s="6"/>
      <c r="C2585" s="6"/>
      <c r="D2585" s="6"/>
      <c r="E2585" s="6"/>
      <c r="F2585" s="6"/>
      <c r="G2585" s="6"/>
      <c r="H2585" s="6"/>
      <c r="I2585"/>
      <c r="J2585"/>
    </row>
    <row r="2586" spans="1:10" s="1" customFormat="1" x14ac:dyDescent="0.35">
      <c r="A2586" s="5"/>
      <c r="B2586" s="6"/>
      <c r="C2586" s="6"/>
      <c r="D2586" s="6"/>
      <c r="E2586" s="6"/>
      <c r="F2586" s="6"/>
      <c r="G2586" s="6"/>
      <c r="H2586" s="6"/>
      <c r="I2586"/>
      <c r="J2586"/>
    </row>
    <row r="2587" spans="1:10" s="1" customFormat="1" x14ac:dyDescent="0.35">
      <c r="A2587" s="5"/>
      <c r="B2587" s="6"/>
      <c r="C2587" s="6"/>
      <c r="D2587" s="6"/>
      <c r="E2587" s="6"/>
      <c r="F2587" s="6"/>
      <c r="G2587" s="6"/>
      <c r="H2587" s="6"/>
      <c r="I2587"/>
      <c r="J2587"/>
    </row>
    <row r="2588" spans="1:10" s="1" customFormat="1" x14ac:dyDescent="0.35">
      <c r="A2588" s="5"/>
      <c r="B2588" s="6"/>
      <c r="C2588" s="6"/>
      <c r="D2588" s="6"/>
      <c r="E2588" s="6"/>
      <c r="F2588" s="6"/>
      <c r="G2588" s="6"/>
      <c r="H2588" s="6"/>
      <c r="I2588"/>
      <c r="J2588"/>
    </row>
    <row r="2589" spans="1:10" s="1" customFormat="1" x14ac:dyDescent="0.35">
      <c r="A2589" s="5"/>
      <c r="B2589" s="6"/>
      <c r="C2589" s="6"/>
      <c r="D2589" s="6"/>
      <c r="E2589" s="6"/>
      <c r="F2589" s="6"/>
      <c r="G2589" s="6"/>
      <c r="H2589" s="6"/>
      <c r="I2589"/>
      <c r="J2589"/>
    </row>
    <row r="2590" spans="1:10" s="1" customFormat="1" x14ac:dyDescent="0.35">
      <c r="A2590" s="5"/>
      <c r="B2590" s="6"/>
      <c r="C2590" s="6"/>
      <c r="D2590" s="6"/>
      <c r="E2590" s="6"/>
      <c r="F2590" s="6"/>
      <c r="G2590" s="6"/>
      <c r="H2590" s="6"/>
      <c r="I2590"/>
      <c r="J2590"/>
    </row>
    <row r="2591" spans="1:10" s="1" customFormat="1" x14ac:dyDescent="0.35">
      <c r="A2591" s="5"/>
      <c r="B2591" s="6"/>
      <c r="C2591" s="6"/>
      <c r="D2591" s="6"/>
      <c r="E2591" s="6"/>
      <c r="F2591" s="6"/>
      <c r="G2591" s="6"/>
      <c r="H2591" s="6"/>
      <c r="I2591"/>
      <c r="J2591"/>
    </row>
    <row r="2592" spans="1:10" s="1" customFormat="1" x14ac:dyDescent="0.35">
      <c r="A2592" s="5"/>
      <c r="B2592" s="6"/>
      <c r="C2592" s="6"/>
      <c r="D2592" s="6"/>
      <c r="E2592" s="6"/>
      <c r="F2592" s="6"/>
      <c r="G2592" s="6"/>
      <c r="H2592" s="6"/>
      <c r="I2592"/>
      <c r="J2592"/>
    </row>
    <row r="2593" spans="1:10" s="1" customFormat="1" x14ac:dyDescent="0.35">
      <c r="A2593" s="5"/>
      <c r="B2593" s="6"/>
      <c r="C2593" s="6"/>
      <c r="D2593" s="6"/>
      <c r="E2593" s="6"/>
      <c r="F2593" s="6"/>
      <c r="G2593" s="6"/>
      <c r="H2593" s="6"/>
      <c r="I2593"/>
      <c r="J2593"/>
    </row>
    <row r="2594" spans="1:10" s="1" customFormat="1" x14ac:dyDescent="0.35">
      <c r="A2594" s="5"/>
      <c r="B2594" s="6"/>
      <c r="C2594" s="6"/>
      <c r="D2594" s="6"/>
      <c r="E2594" s="6"/>
      <c r="F2594" s="6"/>
      <c r="G2594" s="6"/>
      <c r="H2594" s="6"/>
      <c r="I2594"/>
      <c r="J2594"/>
    </row>
    <row r="2595" spans="1:10" s="1" customFormat="1" x14ac:dyDescent="0.35">
      <c r="A2595" s="5"/>
      <c r="B2595" s="6"/>
      <c r="C2595" s="6"/>
      <c r="D2595" s="6"/>
      <c r="E2595" s="6"/>
      <c r="F2595" s="6"/>
      <c r="G2595" s="6"/>
      <c r="H2595" s="6"/>
      <c r="I2595"/>
      <c r="J2595"/>
    </row>
    <row r="2596" spans="1:10" s="1" customFormat="1" x14ac:dyDescent="0.35">
      <c r="A2596" s="5"/>
      <c r="B2596" s="6"/>
      <c r="C2596" s="6"/>
      <c r="D2596" s="6"/>
      <c r="E2596" s="6"/>
      <c r="F2596" s="6"/>
      <c r="G2596" s="6"/>
      <c r="H2596" s="6"/>
      <c r="I2596"/>
      <c r="J2596"/>
    </row>
    <row r="2597" spans="1:10" s="1" customFormat="1" x14ac:dyDescent="0.35">
      <c r="A2597" s="5"/>
      <c r="B2597" s="6"/>
      <c r="C2597" s="6"/>
      <c r="D2597" s="6"/>
      <c r="E2597" s="6"/>
      <c r="F2597" s="6"/>
      <c r="G2597" s="6"/>
      <c r="H2597" s="6"/>
      <c r="I2597"/>
      <c r="J2597"/>
    </row>
    <row r="2598" spans="1:10" s="1" customFormat="1" x14ac:dyDescent="0.35">
      <c r="A2598" s="5"/>
      <c r="B2598" s="6"/>
      <c r="C2598" s="6"/>
      <c r="D2598" s="6"/>
      <c r="E2598" s="6"/>
      <c r="F2598" s="6"/>
      <c r="G2598" s="6"/>
      <c r="H2598" s="6"/>
      <c r="I2598"/>
      <c r="J2598"/>
    </row>
    <row r="2599" spans="1:10" s="1" customFormat="1" x14ac:dyDescent="0.35">
      <c r="A2599" s="5"/>
      <c r="B2599" s="6"/>
      <c r="C2599" s="6"/>
      <c r="D2599" s="6"/>
      <c r="E2599" s="6"/>
      <c r="F2599" s="6"/>
      <c r="G2599" s="6"/>
      <c r="H2599" s="6"/>
      <c r="I2599"/>
      <c r="J2599"/>
    </row>
    <row r="2600" spans="1:10" s="1" customFormat="1" x14ac:dyDescent="0.35">
      <c r="A2600" s="5"/>
      <c r="B2600" s="6"/>
      <c r="C2600" s="6"/>
      <c r="D2600" s="6"/>
      <c r="E2600" s="6"/>
      <c r="F2600" s="6"/>
      <c r="G2600" s="6"/>
      <c r="H2600" s="6"/>
      <c r="I2600"/>
      <c r="J2600"/>
    </row>
    <row r="2601" spans="1:10" s="1" customFormat="1" x14ac:dyDescent="0.35">
      <c r="A2601" s="5"/>
      <c r="B2601" s="6"/>
      <c r="C2601" s="6"/>
      <c r="D2601" s="6"/>
      <c r="E2601" s="6"/>
      <c r="F2601" s="6"/>
      <c r="G2601" s="6"/>
      <c r="H2601" s="6"/>
      <c r="I2601"/>
      <c r="J2601"/>
    </row>
    <row r="2602" spans="1:10" s="1" customFormat="1" x14ac:dyDescent="0.35">
      <c r="A2602" s="5"/>
      <c r="B2602" s="6"/>
      <c r="C2602" s="6"/>
      <c r="D2602" s="6"/>
      <c r="E2602" s="6"/>
      <c r="F2602" s="6"/>
      <c r="G2602" s="6"/>
      <c r="H2602" s="6"/>
      <c r="I2602"/>
      <c r="J2602"/>
    </row>
    <row r="2603" spans="1:10" s="1" customFormat="1" x14ac:dyDescent="0.35">
      <c r="A2603" s="5"/>
      <c r="B2603" s="6"/>
      <c r="C2603" s="6"/>
      <c r="D2603" s="6"/>
      <c r="E2603" s="6"/>
      <c r="F2603" s="6"/>
      <c r="G2603" s="6"/>
      <c r="H2603" s="6"/>
      <c r="I2603"/>
      <c r="J2603"/>
    </row>
    <row r="2604" spans="1:10" s="1" customFormat="1" x14ac:dyDescent="0.35">
      <c r="A2604" s="5"/>
      <c r="B2604" s="6"/>
      <c r="C2604" s="6"/>
      <c r="D2604" s="6"/>
      <c r="E2604" s="6"/>
      <c r="F2604" s="6"/>
      <c r="G2604" s="6"/>
      <c r="H2604" s="6"/>
      <c r="I2604"/>
      <c r="J2604"/>
    </row>
    <row r="2605" spans="1:10" s="1" customFormat="1" x14ac:dyDescent="0.35">
      <c r="A2605" s="5"/>
      <c r="B2605" s="6"/>
      <c r="C2605" s="6"/>
      <c r="D2605" s="6"/>
      <c r="E2605" s="6"/>
      <c r="F2605" s="6"/>
      <c r="G2605" s="6"/>
      <c r="H2605" s="6"/>
      <c r="I2605"/>
      <c r="J2605"/>
    </row>
    <row r="2606" spans="1:10" s="1" customFormat="1" x14ac:dyDescent="0.35">
      <c r="A2606" s="5"/>
      <c r="B2606" s="6"/>
      <c r="C2606" s="6"/>
      <c r="D2606" s="6"/>
      <c r="E2606" s="6"/>
      <c r="F2606" s="6"/>
      <c r="G2606" s="6"/>
      <c r="H2606" s="6"/>
      <c r="I2606"/>
      <c r="J2606"/>
    </row>
    <row r="2607" spans="1:10" s="1" customFormat="1" x14ac:dyDescent="0.35">
      <c r="A2607" s="5"/>
      <c r="B2607" s="6"/>
      <c r="C2607" s="6"/>
      <c r="D2607" s="6"/>
      <c r="E2607" s="6"/>
      <c r="F2607" s="6"/>
      <c r="G2607" s="6"/>
      <c r="H2607" s="6"/>
      <c r="I2607"/>
      <c r="J2607"/>
    </row>
    <row r="2608" spans="1:10" s="1" customFormat="1" x14ac:dyDescent="0.35">
      <c r="A2608" s="5"/>
      <c r="B2608" s="6"/>
      <c r="C2608" s="6"/>
      <c r="D2608" s="6"/>
      <c r="E2608" s="6"/>
      <c r="F2608" s="6"/>
      <c r="G2608" s="6"/>
      <c r="H2608" s="6"/>
      <c r="I2608"/>
      <c r="J2608"/>
    </row>
    <row r="2609" spans="1:10" s="1" customFormat="1" x14ac:dyDescent="0.35">
      <c r="A2609" s="5"/>
      <c r="B2609" s="6"/>
      <c r="C2609" s="6"/>
      <c r="D2609" s="6"/>
      <c r="E2609" s="6"/>
      <c r="F2609" s="6"/>
      <c r="G2609" s="6"/>
      <c r="H2609" s="6"/>
      <c r="I2609"/>
      <c r="J2609"/>
    </row>
    <row r="2610" spans="1:10" s="1" customFormat="1" x14ac:dyDescent="0.35">
      <c r="A2610" s="5"/>
      <c r="B2610" s="6"/>
      <c r="C2610" s="6"/>
      <c r="D2610" s="6"/>
      <c r="E2610" s="6"/>
      <c r="F2610" s="6"/>
      <c r="G2610" s="6"/>
      <c r="H2610" s="6"/>
      <c r="I2610"/>
      <c r="J2610"/>
    </row>
    <row r="2611" spans="1:10" s="1" customFormat="1" x14ac:dyDescent="0.35">
      <c r="A2611" s="5"/>
      <c r="B2611" s="6"/>
      <c r="C2611" s="6"/>
      <c r="D2611" s="6"/>
      <c r="E2611" s="6"/>
      <c r="F2611" s="6"/>
      <c r="G2611" s="6"/>
      <c r="H2611" s="6"/>
      <c r="I2611"/>
      <c r="J2611"/>
    </row>
    <row r="2612" spans="1:10" s="1" customFormat="1" x14ac:dyDescent="0.35">
      <c r="A2612" s="5"/>
      <c r="B2612" s="6"/>
      <c r="C2612" s="6"/>
      <c r="D2612" s="6"/>
      <c r="E2612" s="6"/>
      <c r="F2612" s="6"/>
      <c r="G2612" s="6"/>
      <c r="H2612" s="6"/>
      <c r="I2612"/>
      <c r="J2612"/>
    </row>
    <row r="2613" spans="1:10" s="1" customFormat="1" x14ac:dyDescent="0.35">
      <c r="A2613" s="5"/>
      <c r="B2613" s="6"/>
      <c r="C2613" s="6"/>
      <c r="D2613" s="6"/>
      <c r="E2613" s="6"/>
      <c r="F2613" s="6"/>
      <c r="G2613" s="6"/>
      <c r="H2613" s="6"/>
      <c r="I2613"/>
      <c r="J2613"/>
    </row>
    <row r="2614" spans="1:10" s="1" customFormat="1" x14ac:dyDescent="0.35">
      <c r="A2614" s="5"/>
      <c r="B2614" s="6"/>
      <c r="C2614" s="6"/>
      <c r="D2614" s="6"/>
      <c r="E2614" s="6"/>
      <c r="F2614" s="6"/>
      <c r="G2614" s="6"/>
      <c r="H2614" s="6"/>
      <c r="I2614"/>
      <c r="J2614"/>
    </row>
    <row r="2615" spans="1:10" s="1" customFormat="1" x14ac:dyDescent="0.35">
      <c r="A2615" s="5"/>
      <c r="B2615" s="6"/>
      <c r="C2615" s="6"/>
      <c r="D2615" s="6"/>
      <c r="E2615" s="6"/>
      <c r="F2615" s="6"/>
      <c r="G2615" s="6"/>
      <c r="H2615" s="6"/>
      <c r="I2615"/>
      <c r="J2615"/>
    </row>
    <row r="2616" spans="1:10" s="1" customFormat="1" x14ac:dyDescent="0.35">
      <c r="A2616" s="5"/>
      <c r="B2616" s="6"/>
      <c r="C2616" s="6"/>
      <c r="D2616" s="6"/>
      <c r="E2616" s="6"/>
      <c r="F2616" s="6"/>
      <c r="G2616" s="6"/>
      <c r="H2616" s="6"/>
      <c r="I2616"/>
      <c r="J2616"/>
    </row>
    <row r="2617" spans="1:10" s="1" customFormat="1" x14ac:dyDescent="0.35">
      <c r="A2617" s="5"/>
      <c r="B2617" s="6"/>
      <c r="C2617" s="6"/>
      <c r="D2617" s="6"/>
      <c r="E2617" s="6"/>
      <c r="F2617" s="6"/>
      <c r="G2617" s="6"/>
      <c r="H2617" s="6"/>
      <c r="I2617"/>
      <c r="J2617"/>
    </row>
    <row r="2618" spans="1:10" s="1" customFormat="1" x14ac:dyDescent="0.35">
      <c r="A2618" s="5"/>
      <c r="B2618" s="6"/>
      <c r="C2618" s="6"/>
      <c r="D2618" s="6"/>
      <c r="E2618" s="6"/>
      <c r="F2618" s="6"/>
      <c r="G2618" s="6"/>
      <c r="H2618" s="6"/>
      <c r="I2618"/>
      <c r="J2618"/>
    </row>
    <row r="2619" spans="1:10" s="1" customFormat="1" x14ac:dyDescent="0.35">
      <c r="A2619" s="5"/>
      <c r="B2619" s="6"/>
      <c r="C2619" s="6"/>
      <c r="D2619" s="6"/>
      <c r="E2619" s="6"/>
      <c r="F2619" s="6"/>
      <c r="G2619" s="6"/>
      <c r="H2619" s="6"/>
      <c r="I2619"/>
      <c r="J2619"/>
    </row>
    <row r="2620" spans="1:10" s="1" customFormat="1" x14ac:dyDescent="0.35">
      <c r="A2620" s="5"/>
      <c r="B2620" s="6"/>
      <c r="C2620" s="6"/>
      <c r="D2620" s="6"/>
      <c r="E2620" s="6"/>
      <c r="F2620" s="6"/>
      <c r="G2620" s="6"/>
      <c r="H2620" s="6"/>
      <c r="I2620"/>
      <c r="J2620"/>
    </row>
    <row r="2621" spans="1:10" s="1" customFormat="1" x14ac:dyDescent="0.35">
      <c r="A2621" s="5"/>
      <c r="B2621" s="6"/>
      <c r="C2621" s="6"/>
      <c r="D2621" s="6"/>
      <c r="E2621" s="6"/>
      <c r="F2621" s="6"/>
      <c r="G2621" s="6"/>
      <c r="H2621" s="6"/>
      <c r="I2621"/>
      <c r="J2621"/>
    </row>
    <row r="2622" spans="1:10" s="1" customFormat="1" x14ac:dyDescent="0.35">
      <c r="A2622" s="5"/>
      <c r="B2622" s="6"/>
      <c r="C2622" s="6"/>
      <c r="D2622" s="6"/>
      <c r="E2622" s="6"/>
      <c r="F2622" s="6"/>
      <c r="G2622" s="6"/>
      <c r="H2622" s="6"/>
      <c r="I2622"/>
      <c r="J2622"/>
    </row>
    <row r="2623" spans="1:10" s="1" customFormat="1" x14ac:dyDescent="0.35">
      <c r="A2623" s="5"/>
      <c r="B2623" s="6"/>
      <c r="C2623" s="6"/>
      <c r="D2623" s="6"/>
      <c r="E2623" s="6"/>
      <c r="F2623" s="6"/>
      <c r="G2623" s="6"/>
      <c r="H2623" s="6"/>
      <c r="I2623"/>
      <c r="J2623"/>
    </row>
    <row r="2624" spans="1:10" s="1" customFormat="1" x14ac:dyDescent="0.35">
      <c r="A2624" s="5"/>
      <c r="B2624" s="6"/>
      <c r="C2624" s="6"/>
      <c r="D2624" s="6"/>
      <c r="E2624" s="6"/>
      <c r="F2624" s="6"/>
      <c r="G2624" s="6"/>
      <c r="H2624" s="6"/>
      <c r="I2624"/>
      <c r="J2624"/>
    </row>
    <row r="2625" spans="1:10" s="1" customFormat="1" x14ac:dyDescent="0.35">
      <c r="A2625" s="5"/>
      <c r="B2625" s="6"/>
      <c r="C2625" s="6"/>
      <c r="D2625" s="6"/>
      <c r="E2625" s="6"/>
      <c r="F2625" s="6"/>
      <c r="G2625" s="6"/>
      <c r="H2625" s="6"/>
      <c r="I2625"/>
      <c r="J2625"/>
    </row>
    <row r="2626" spans="1:10" s="1" customFormat="1" x14ac:dyDescent="0.35">
      <c r="A2626" s="5"/>
      <c r="B2626" s="6"/>
      <c r="C2626" s="6"/>
      <c r="D2626" s="6"/>
      <c r="E2626" s="6"/>
      <c r="F2626" s="6"/>
      <c r="G2626" s="6"/>
      <c r="H2626" s="6"/>
      <c r="I2626"/>
      <c r="J2626"/>
    </row>
    <row r="2627" spans="1:10" s="1" customFormat="1" x14ac:dyDescent="0.35">
      <c r="A2627" s="5"/>
      <c r="B2627" s="6"/>
      <c r="C2627" s="6"/>
      <c r="D2627" s="6"/>
      <c r="E2627" s="6"/>
      <c r="F2627" s="6"/>
      <c r="G2627" s="6"/>
      <c r="H2627" s="6"/>
      <c r="I2627"/>
      <c r="J2627"/>
    </row>
    <row r="2628" spans="1:10" s="1" customFormat="1" x14ac:dyDescent="0.35">
      <c r="A2628" s="5"/>
      <c r="B2628" s="6"/>
      <c r="C2628" s="6"/>
      <c r="D2628" s="6"/>
      <c r="E2628" s="6"/>
      <c r="F2628" s="6"/>
      <c r="G2628" s="6"/>
      <c r="H2628" s="6"/>
      <c r="I2628"/>
      <c r="J2628"/>
    </row>
    <row r="2629" spans="1:10" s="1" customFormat="1" x14ac:dyDescent="0.35">
      <c r="A2629" s="5"/>
      <c r="B2629" s="6"/>
      <c r="C2629" s="6"/>
      <c r="D2629" s="6"/>
      <c r="E2629" s="6"/>
      <c r="F2629" s="6"/>
      <c r="G2629" s="6"/>
      <c r="H2629" s="6"/>
      <c r="I2629"/>
      <c r="J2629"/>
    </row>
    <row r="2630" spans="1:10" s="1" customFormat="1" x14ac:dyDescent="0.35">
      <c r="A2630" s="5"/>
      <c r="B2630" s="6"/>
      <c r="C2630" s="6"/>
      <c r="D2630" s="6"/>
      <c r="E2630" s="6"/>
      <c r="F2630" s="6"/>
      <c r="G2630" s="6"/>
      <c r="H2630" s="6"/>
      <c r="I2630"/>
      <c r="J2630"/>
    </row>
    <row r="2631" spans="1:10" s="1" customFormat="1" x14ac:dyDescent="0.35">
      <c r="A2631" s="5"/>
      <c r="B2631" s="6"/>
      <c r="C2631" s="6"/>
      <c r="D2631" s="6"/>
      <c r="E2631" s="6"/>
      <c r="F2631" s="6"/>
      <c r="G2631" s="6"/>
      <c r="H2631" s="6"/>
      <c r="I2631"/>
      <c r="J2631"/>
    </row>
    <row r="2632" spans="1:10" s="1" customFormat="1" x14ac:dyDescent="0.35">
      <c r="A2632" s="5"/>
      <c r="B2632" s="6"/>
      <c r="C2632" s="6"/>
      <c r="D2632" s="6"/>
      <c r="E2632" s="6"/>
      <c r="F2632" s="6"/>
      <c r="G2632" s="6"/>
      <c r="H2632" s="6"/>
      <c r="I2632"/>
      <c r="J2632"/>
    </row>
    <row r="2633" spans="1:10" s="1" customFormat="1" x14ac:dyDescent="0.35">
      <c r="A2633" s="5"/>
      <c r="B2633" s="6"/>
      <c r="C2633" s="6"/>
      <c r="D2633" s="6"/>
      <c r="E2633" s="6"/>
      <c r="F2633" s="6"/>
      <c r="G2633" s="6"/>
      <c r="H2633" s="6"/>
      <c r="I2633"/>
      <c r="J2633"/>
    </row>
    <row r="2634" spans="1:10" s="1" customFormat="1" x14ac:dyDescent="0.35">
      <c r="A2634" s="5"/>
      <c r="B2634" s="6"/>
      <c r="C2634" s="6"/>
      <c r="D2634" s="6"/>
      <c r="E2634" s="6"/>
      <c r="F2634" s="6"/>
      <c r="G2634" s="6"/>
      <c r="H2634" s="6"/>
      <c r="I2634"/>
      <c r="J2634"/>
    </row>
    <row r="2635" spans="1:10" s="1" customFormat="1" x14ac:dyDescent="0.35">
      <c r="A2635" s="5"/>
      <c r="B2635" s="6"/>
      <c r="C2635" s="6"/>
      <c r="D2635" s="6"/>
      <c r="E2635" s="6"/>
      <c r="F2635" s="6"/>
      <c r="G2635" s="6"/>
      <c r="H2635" s="6"/>
      <c r="I2635"/>
      <c r="J2635"/>
    </row>
    <row r="2636" spans="1:10" s="1" customFormat="1" x14ac:dyDescent="0.35">
      <c r="A2636" s="5"/>
      <c r="B2636" s="6"/>
      <c r="C2636" s="6"/>
      <c r="D2636" s="6"/>
      <c r="E2636" s="6"/>
      <c r="F2636" s="6"/>
      <c r="G2636" s="6"/>
      <c r="H2636" s="6"/>
      <c r="I2636"/>
      <c r="J2636"/>
    </row>
    <row r="2637" spans="1:10" s="1" customFormat="1" x14ac:dyDescent="0.35">
      <c r="A2637" s="5"/>
      <c r="B2637" s="6"/>
      <c r="C2637" s="6"/>
      <c r="D2637" s="6"/>
      <c r="E2637" s="6"/>
      <c r="F2637" s="6"/>
      <c r="G2637" s="6"/>
      <c r="H2637" s="6"/>
      <c r="I2637"/>
      <c r="J2637"/>
    </row>
    <row r="2638" spans="1:10" s="1" customFormat="1" x14ac:dyDescent="0.35">
      <c r="A2638" s="5"/>
      <c r="B2638" s="6"/>
      <c r="C2638" s="6"/>
      <c r="D2638" s="6"/>
      <c r="E2638" s="6"/>
      <c r="F2638" s="6"/>
      <c r="G2638" s="6"/>
      <c r="H2638" s="6"/>
      <c r="I2638"/>
      <c r="J2638"/>
    </row>
    <row r="2639" spans="1:10" s="1" customFormat="1" x14ac:dyDescent="0.35">
      <c r="A2639" s="5"/>
      <c r="B2639" s="6"/>
      <c r="C2639" s="6"/>
      <c r="D2639" s="6"/>
      <c r="E2639" s="6"/>
      <c r="F2639" s="6"/>
      <c r="G2639" s="6"/>
      <c r="H2639" s="6"/>
      <c r="I2639"/>
      <c r="J2639"/>
    </row>
    <row r="2640" spans="1:10" s="1" customFormat="1" x14ac:dyDescent="0.35">
      <c r="A2640" s="5"/>
      <c r="B2640" s="6"/>
      <c r="C2640" s="6"/>
      <c r="D2640" s="6"/>
      <c r="E2640" s="6"/>
      <c r="F2640" s="6"/>
      <c r="G2640" s="6"/>
      <c r="H2640" s="6"/>
      <c r="I2640"/>
      <c r="J2640"/>
    </row>
    <row r="2641" spans="1:10" s="1" customFormat="1" x14ac:dyDescent="0.35">
      <c r="A2641" s="5"/>
      <c r="B2641" s="6"/>
      <c r="C2641" s="6"/>
      <c r="D2641" s="6"/>
      <c r="E2641" s="6"/>
      <c r="F2641" s="6"/>
      <c r="G2641" s="6"/>
      <c r="H2641" s="6"/>
      <c r="I2641"/>
      <c r="J2641"/>
    </row>
    <row r="2642" spans="1:10" s="1" customFormat="1" x14ac:dyDescent="0.35">
      <c r="A2642" s="5"/>
      <c r="B2642" s="6"/>
      <c r="C2642" s="6"/>
      <c r="D2642" s="6"/>
      <c r="E2642" s="6"/>
      <c r="F2642" s="6"/>
      <c r="G2642" s="6"/>
      <c r="H2642" s="6"/>
      <c r="I2642"/>
      <c r="J2642"/>
    </row>
    <row r="2643" spans="1:10" s="1" customFormat="1" x14ac:dyDescent="0.35">
      <c r="A2643" s="5"/>
      <c r="B2643" s="6"/>
      <c r="C2643" s="6"/>
      <c r="D2643" s="6"/>
      <c r="E2643" s="6"/>
      <c r="F2643" s="6"/>
      <c r="G2643" s="6"/>
      <c r="H2643" s="6"/>
      <c r="I2643"/>
      <c r="J2643"/>
    </row>
    <row r="2644" spans="1:10" s="1" customFormat="1" x14ac:dyDescent="0.35">
      <c r="A2644" s="5"/>
      <c r="B2644" s="6"/>
      <c r="C2644" s="6"/>
      <c r="D2644" s="6"/>
      <c r="E2644" s="6"/>
      <c r="F2644" s="6"/>
      <c r="G2644" s="6"/>
      <c r="H2644" s="6"/>
      <c r="I2644"/>
      <c r="J2644"/>
    </row>
    <row r="2645" spans="1:10" s="1" customFormat="1" x14ac:dyDescent="0.35">
      <c r="A2645" s="5"/>
      <c r="B2645" s="6"/>
      <c r="C2645" s="6"/>
      <c r="D2645" s="6"/>
      <c r="E2645" s="6"/>
      <c r="F2645" s="6"/>
      <c r="G2645" s="6"/>
      <c r="H2645" s="6"/>
      <c r="I2645"/>
      <c r="J2645"/>
    </row>
    <row r="2646" spans="1:10" s="1" customFormat="1" x14ac:dyDescent="0.35">
      <c r="A2646" s="5"/>
      <c r="B2646" s="6"/>
      <c r="C2646" s="6"/>
      <c r="D2646" s="6"/>
      <c r="E2646" s="6"/>
      <c r="F2646" s="6"/>
      <c r="G2646" s="6"/>
      <c r="H2646" s="6"/>
      <c r="I2646"/>
      <c r="J2646"/>
    </row>
    <row r="2647" spans="1:10" s="1" customFormat="1" x14ac:dyDescent="0.35">
      <c r="A2647" s="5"/>
      <c r="B2647" s="6"/>
      <c r="C2647" s="6"/>
      <c r="D2647" s="6"/>
      <c r="E2647" s="6"/>
      <c r="F2647" s="6"/>
      <c r="G2647" s="6"/>
      <c r="H2647" s="6"/>
      <c r="I2647"/>
      <c r="J2647"/>
    </row>
    <row r="2648" spans="1:10" s="1" customFormat="1" x14ac:dyDescent="0.35">
      <c r="A2648" s="5"/>
      <c r="B2648" s="6"/>
      <c r="C2648" s="6"/>
      <c r="D2648" s="6"/>
      <c r="E2648" s="6"/>
      <c r="F2648" s="6"/>
      <c r="G2648" s="6"/>
      <c r="H2648" s="6"/>
      <c r="I2648"/>
      <c r="J2648"/>
    </row>
    <row r="2649" spans="1:10" s="1" customFormat="1" x14ac:dyDescent="0.35">
      <c r="A2649" s="5"/>
      <c r="B2649" s="6"/>
      <c r="C2649" s="6"/>
      <c r="D2649" s="6"/>
      <c r="E2649" s="6"/>
      <c r="F2649" s="6"/>
      <c r="G2649" s="6"/>
      <c r="H2649" s="6"/>
      <c r="I2649"/>
      <c r="J2649"/>
    </row>
    <row r="2650" spans="1:10" s="1" customFormat="1" x14ac:dyDescent="0.35">
      <c r="A2650" s="5"/>
      <c r="B2650" s="6"/>
      <c r="C2650" s="6"/>
      <c r="D2650" s="6"/>
      <c r="E2650" s="6"/>
      <c r="F2650" s="6"/>
      <c r="G2650" s="6"/>
      <c r="H2650" s="6"/>
      <c r="I2650"/>
      <c r="J2650"/>
    </row>
    <row r="2651" spans="1:10" s="1" customFormat="1" x14ac:dyDescent="0.35">
      <c r="A2651" s="5"/>
      <c r="B2651" s="6"/>
      <c r="C2651" s="6"/>
      <c r="D2651" s="6"/>
      <c r="E2651" s="6"/>
      <c r="F2651" s="6"/>
      <c r="G2651" s="6"/>
      <c r="H2651" s="6"/>
      <c r="I2651"/>
      <c r="J2651"/>
    </row>
    <row r="2652" spans="1:10" s="1" customFormat="1" x14ac:dyDescent="0.35">
      <c r="A2652" s="5"/>
      <c r="B2652" s="6"/>
      <c r="C2652" s="6"/>
      <c r="D2652" s="6"/>
      <c r="E2652" s="6"/>
      <c r="F2652" s="6"/>
      <c r="G2652" s="6"/>
      <c r="H2652" s="6"/>
      <c r="I2652"/>
      <c r="J2652"/>
    </row>
    <row r="2653" spans="1:10" s="1" customFormat="1" x14ac:dyDescent="0.35">
      <c r="A2653" s="5"/>
      <c r="B2653" s="6"/>
      <c r="C2653" s="6"/>
      <c r="D2653" s="6"/>
      <c r="E2653" s="6"/>
      <c r="F2653" s="6"/>
      <c r="G2653" s="6"/>
      <c r="H2653" s="6"/>
      <c r="I2653"/>
      <c r="J2653"/>
    </row>
    <row r="2654" spans="1:10" s="1" customFormat="1" x14ac:dyDescent="0.35">
      <c r="A2654" s="5"/>
      <c r="B2654" s="6"/>
      <c r="C2654" s="6"/>
      <c r="D2654" s="6"/>
      <c r="E2654" s="6"/>
      <c r="F2654" s="6"/>
      <c r="G2654" s="6"/>
      <c r="H2654" s="6"/>
      <c r="I2654"/>
      <c r="J2654"/>
    </row>
    <row r="2655" spans="1:10" s="1" customFormat="1" x14ac:dyDescent="0.35">
      <c r="A2655" s="5"/>
      <c r="B2655" s="6"/>
      <c r="C2655" s="6"/>
      <c r="D2655" s="6"/>
      <c r="E2655" s="6"/>
      <c r="F2655" s="6"/>
      <c r="G2655" s="6"/>
      <c r="H2655" s="6"/>
      <c r="I2655"/>
      <c r="J2655"/>
    </row>
    <row r="2656" spans="1:10" s="1" customFormat="1" x14ac:dyDescent="0.35">
      <c r="A2656" s="5"/>
      <c r="B2656" s="6"/>
      <c r="C2656" s="6"/>
      <c r="D2656" s="6"/>
      <c r="E2656" s="6"/>
      <c r="F2656" s="6"/>
      <c r="G2656" s="6"/>
      <c r="H2656" s="6"/>
      <c r="I2656"/>
      <c r="J2656"/>
    </row>
    <row r="2657" spans="1:10" s="1" customFormat="1" x14ac:dyDescent="0.35">
      <c r="A2657" s="5"/>
      <c r="B2657" s="6"/>
      <c r="C2657" s="6"/>
      <c r="D2657" s="6"/>
      <c r="E2657" s="6"/>
      <c r="F2657" s="6"/>
      <c r="G2657" s="6"/>
      <c r="H2657" s="6"/>
      <c r="I2657"/>
      <c r="J2657"/>
    </row>
    <row r="2658" spans="1:10" s="1" customFormat="1" x14ac:dyDescent="0.35">
      <c r="A2658" s="5"/>
      <c r="B2658" s="6"/>
      <c r="C2658" s="6"/>
      <c r="D2658" s="6"/>
      <c r="E2658" s="6"/>
      <c r="F2658" s="6"/>
      <c r="G2658" s="6"/>
      <c r="H2658" s="6"/>
      <c r="I2658"/>
      <c r="J2658"/>
    </row>
    <row r="2659" spans="1:10" s="1" customFormat="1" x14ac:dyDescent="0.35">
      <c r="A2659" s="5"/>
      <c r="B2659" s="6"/>
      <c r="C2659" s="6"/>
      <c r="D2659" s="6"/>
      <c r="E2659" s="6"/>
      <c r="F2659" s="6"/>
      <c r="G2659" s="6"/>
      <c r="H2659" s="6"/>
      <c r="I2659"/>
      <c r="J2659"/>
    </row>
    <row r="2660" spans="1:10" s="1" customFormat="1" x14ac:dyDescent="0.35">
      <c r="A2660" s="5"/>
      <c r="B2660" s="6"/>
      <c r="C2660" s="6"/>
      <c r="D2660" s="6"/>
      <c r="E2660" s="6"/>
      <c r="F2660" s="6"/>
      <c r="G2660" s="6"/>
      <c r="H2660" s="6"/>
      <c r="I2660"/>
      <c r="J2660"/>
    </row>
    <row r="2661" spans="1:10" s="1" customFormat="1" x14ac:dyDescent="0.35">
      <c r="A2661" s="5"/>
      <c r="B2661" s="6"/>
      <c r="C2661" s="6"/>
      <c r="D2661" s="6"/>
      <c r="E2661" s="6"/>
      <c r="F2661" s="6"/>
      <c r="G2661" s="6"/>
      <c r="H2661" s="6"/>
      <c r="I2661"/>
      <c r="J2661"/>
    </row>
    <row r="2662" spans="1:10" s="1" customFormat="1" x14ac:dyDescent="0.35">
      <c r="A2662" s="5"/>
      <c r="B2662" s="6"/>
      <c r="C2662" s="6"/>
      <c r="D2662" s="6"/>
      <c r="E2662" s="6"/>
      <c r="F2662" s="6"/>
      <c r="G2662" s="6"/>
      <c r="H2662" s="6"/>
      <c r="I2662"/>
      <c r="J2662"/>
    </row>
    <row r="2663" spans="1:10" s="1" customFormat="1" x14ac:dyDescent="0.35">
      <c r="A2663" s="5"/>
      <c r="B2663" s="6"/>
      <c r="C2663" s="6"/>
      <c r="D2663" s="6"/>
      <c r="E2663" s="6"/>
      <c r="F2663" s="6"/>
      <c r="G2663" s="6"/>
      <c r="H2663" s="6"/>
      <c r="I2663"/>
      <c r="J2663"/>
    </row>
    <row r="2664" spans="1:10" s="1" customFormat="1" x14ac:dyDescent="0.35">
      <c r="A2664" s="5"/>
      <c r="B2664" s="6"/>
      <c r="C2664" s="6"/>
      <c r="D2664" s="6"/>
      <c r="E2664" s="6"/>
      <c r="F2664" s="6"/>
      <c r="G2664" s="6"/>
      <c r="H2664" s="6"/>
      <c r="I2664"/>
      <c r="J2664"/>
    </row>
    <row r="2665" spans="1:10" s="1" customFormat="1" x14ac:dyDescent="0.35">
      <c r="A2665" s="5"/>
      <c r="B2665" s="6"/>
      <c r="C2665" s="6"/>
      <c r="D2665" s="6"/>
      <c r="E2665" s="6"/>
      <c r="F2665" s="6"/>
      <c r="G2665" s="6"/>
      <c r="H2665" s="6"/>
      <c r="I2665"/>
      <c r="J2665"/>
    </row>
    <row r="2666" spans="1:10" s="1" customFormat="1" x14ac:dyDescent="0.35">
      <c r="A2666" s="5"/>
      <c r="B2666" s="6"/>
      <c r="C2666" s="6"/>
      <c r="D2666" s="6"/>
      <c r="E2666" s="6"/>
      <c r="F2666" s="6"/>
      <c r="G2666" s="6"/>
      <c r="H2666" s="6"/>
      <c r="I2666"/>
      <c r="J2666"/>
    </row>
    <row r="2667" spans="1:10" s="1" customFormat="1" x14ac:dyDescent="0.35">
      <c r="A2667" s="5"/>
      <c r="B2667" s="6"/>
      <c r="C2667" s="6"/>
      <c r="D2667" s="6"/>
      <c r="E2667" s="6"/>
      <c r="F2667" s="6"/>
      <c r="G2667" s="6"/>
      <c r="H2667" s="6"/>
      <c r="I2667"/>
      <c r="J2667"/>
    </row>
    <row r="2668" spans="1:10" s="1" customFormat="1" x14ac:dyDescent="0.35">
      <c r="A2668" s="5"/>
      <c r="B2668" s="6"/>
      <c r="C2668" s="6"/>
      <c r="D2668" s="6"/>
      <c r="E2668" s="6"/>
      <c r="F2668" s="6"/>
      <c r="G2668" s="6"/>
      <c r="H2668" s="6"/>
      <c r="I2668"/>
      <c r="J2668"/>
    </row>
    <row r="2669" spans="1:10" s="1" customFormat="1" x14ac:dyDescent="0.35">
      <c r="A2669" s="5"/>
      <c r="B2669" s="6"/>
      <c r="C2669" s="6"/>
      <c r="D2669" s="6"/>
      <c r="E2669" s="6"/>
      <c r="F2669" s="6"/>
      <c r="G2669" s="6"/>
      <c r="H2669" s="6"/>
      <c r="I2669"/>
      <c r="J2669"/>
    </row>
    <row r="2670" spans="1:10" s="1" customFormat="1" x14ac:dyDescent="0.35">
      <c r="A2670" s="5"/>
      <c r="B2670" s="6"/>
      <c r="C2670" s="6"/>
      <c r="D2670" s="6"/>
      <c r="E2670" s="6"/>
      <c r="F2670" s="6"/>
      <c r="G2670" s="6"/>
      <c r="H2670" s="6"/>
      <c r="I2670"/>
      <c r="J2670"/>
    </row>
    <row r="2671" spans="1:10" s="1" customFormat="1" x14ac:dyDescent="0.35">
      <c r="A2671" s="5"/>
      <c r="B2671" s="6"/>
      <c r="C2671" s="6"/>
      <c r="D2671" s="6"/>
      <c r="E2671" s="6"/>
      <c r="F2671" s="6"/>
      <c r="G2671" s="6"/>
      <c r="H2671" s="6"/>
      <c r="I2671"/>
      <c r="J2671"/>
    </row>
    <row r="2672" spans="1:10" s="1" customFormat="1" x14ac:dyDescent="0.35">
      <c r="A2672" s="5"/>
      <c r="B2672" s="6"/>
      <c r="C2672" s="6"/>
      <c r="D2672" s="6"/>
      <c r="E2672" s="6"/>
      <c r="F2672" s="6"/>
      <c r="G2672" s="6"/>
      <c r="H2672" s="6"/>
      <c r="I2672"/>
      <c r="J2672"/>
    </row>
    <row r="2673" spans="1:10" s="1" customFormat="1" x14ac:dyDescent="0.35">
      <c r="A2673" s="5"/>
      <c r="B2673" s="6"/>
      <c r="C2673" s="6"/>
      <c r="D2673" s="6"/>
      <c r="E2673" s="6"/>
      <c r="F2673" s="6"/>
      <c r="G2673" s="6"/>
      <c r="H2673" s="6"/>
      <c r="I2673"/>
      <c r="J2673"/>
    </row>
    <row r="2674" spans="1:10" s="1" customFormat="1" x14ac:dyDescent="0.35">
      <c r="A2674" s="5"/>
      <c r="B2674" s="6"/>
      <c r="C2674" s="6"/>
      <c r="D2674" s="6"/>
      <c r="E2674" s="6"/>
      <c r="F2674" s="6"/>
      <c r="G2674" s="6"/>
      <c r="H2674" s="6"/>
      <c r="I2674"/>
      <c r="J2674"/>
    </row>
    <row r="2675" spans="1:10" s="1" customFormat="1" x14ac:dyDescent="0.35">
      <c r="A2675" s="5"/>
      <c r="B2675" s="6"/>
      <c r="C2675" s="6"/>
      <c r="D2675" s="6"/>
      <c r="E2675" s="6"/>
      <c r="F2675" s="6"/>
      <c r="G2675" s="6"/>
      <c r="H2675" s="6"/>
      <c r="I2675"/>
      <c r="J2675"/>
    </row>
    <row r="2676" spans="1:10" s="1" customFormat="1" x14ac:dyDescent="0.35">
      <c r="A2676" s="5"/>
      <c r="B2676" s="6"/>
      <c r="C2676" s="6"/>
      <c r="D2676" s="6"/>
      <c r="E2676" s="6"/>
      <c r="F2676" s="6"/>
      <c r="G2676" s="6"/>
      <c r="H2676" s="6"/>
      <c r="I2676"/>
      <c r="J2676"/>
    </row>
    <row r="2677" spans="1:10" s="1" customFormat="1" x14ac:dyDescent="0.35">
      <c r="A2677" s="5"/>
      <c r="B2677" s="6"/>
      <c r="C2677" s="6"/>
      <c r="D2677" s="6"/>
      <c r="E2677" s="6"/>
      <c r="F2677" s="6"/>
      <c r="G2677" s="6"/>
      <c r="H2677" s="6"/>
      <c r="I2677"/>
      <c r="J2677"/>
    </row>
    <row r="2678" spans="1:10" s="1" customFormat="1" x14ac:dyDescent="0.35">
      <c r="A2678" s="5"/>
      <c r="B2678" s="6"/>
      <c r="C2678" s="6"/>
      <c r="D2678" s="6"/>
      <c r="E2678" s="6"/>
      <c r="F2678" s="6"/>
      <c r="G2678" s="6"/>
      <c r="H2678" s="6"/>
      <c r="I2678"/>
      <c r="J2678"/>
    </row>
    <row r="2679" spans="1:10" s="1" customFormat="1" x14ac:dyDescent="0.35">
      <c r="A2679" s="5"/>
      <c r="B2679" s="6"/>
      <c r="C2679" s="6"/>
      <c r="D2679" s="6"/>
      <c r="E2679" s="6"/>
      <c r="F2679" s="6"/>
      <c r="G2679" s="6"/>
      <c r="H2679" s="6"/>
      <c r="I2679"/>
      <c r="J2679"/>
    </row>
    <row r="2680" spans="1:10" s="1" customFormat="1" x14ac:dyDescent="0.35">
      <c r="A2680" s="5"/>
      <c r="B2680" s="6"/>
      <c r="C2680" s="6"/>
      <c r="D2680" s="6"/>
      <c r="E2680" s="6"/>
      <c r="F2680" s="6"/>
      <c r="G2680" s="6"/>
      <c r="H2680" s="6"/>
      <c r="I2680"/>
      <c r="J2680"/>
    </row>
    <row r="2681" spans="1:10" s="1" customFormat="1" x14ac:dyDescent="0.35">
      <c r="A2681" s="5"/>
      <c r="B2681" s="6"/>
      <c r="C2681" s="6"/>
      <c r="D2681" s="6"/>
      <c r="E2681" s="6"/>
      <c r="F2681" s="6"/>
      <c r="G2681" s="6"/>
      <c r="H2681" s="6"/>
      <c r="I2681"/>
      <c r="J2681"/>
    </row>
    <row r="2682" spans="1:10" s="1" customFormat="1" x14ac:dyDescent="0.35">
      <c r="A2682" s="5"/>
      <c r="B2682" s="6"/>
      <c r="C2682" s="6"/>
      <c r="D2682" s="6"/>
      <c r="E2682" s="6"/>
      <c r="F2682" s="6"/>
      <c r="G2682" s="6"/>
      <c r="H2682" s="6"/>
      <c r="I2682"/>
      <c r="J2682"/>
    </row>
    <row r="2683" spans="1:10" s="1" customFormat="1" x14ac:dyDescent="0.35">
      <c r="A2683" s="5"/>
      <c r="B2683" s="6"/>
      <c r="C2683" s="6"/>
      <c r="D2683" s="6"/>
      <c r="E2683" s="6"/>
      <c r="F2683" s="6"/>
      <c r="G2683" s="6"/>
      <c r="H2683" s="6"/>
      <c r="I2683"/>
      <c r="J2683"/>
    </row>
    <row r="2684" spans="1:10" s="1" customFormat="1" x14ac:dyDescent="0.35">
      <c r="A2684" s="5"/>
      <c r="B2684" s="6"/>
      <c r="C2684" s="6"/>
      <c r="D2684" s="6"/>
      <c r="E2684" s="6"/>
      <c r="F2684" s="6"/>
      <c r="G2684" s="6"/>
      <c r="H2684" s="6"/>
      <c r="I2684"/>
      <c r="J2684"/>
    </row>
    <row r="2685" spans="1:10" s="1" customFormat="1" x14ac:dyDescent="0.35">
      <c r="A2685" s="5"/>
      <c r="B2685" s="6"/>
      <c r="C2685" s="6"/>
      <c r="D2685" s="6"/>
      <c r="E2685" s="6"/>
      <c r="F2685" s="6"/>
      <c r="G2685" s="6"/>
      <c r="H2685" s="6"/>
      <c r="I2685"/>
      <c r="J2685"/>
    </row>
    <row r="2686" spans="1:10" s="1" customFormat="1" x14ac:dyDescent="0.35">
      <c r="A2686" s="5"/>
      <c r="B2686" s="6"/>
      <c r="C2686" s="6"/>
      <c r="D2686" s="6"/>
      <c r="E2686" s="6"/>
      <c r="F2686" s="6"/>
      <c r="G2686" s="6"/>
      <c r="H2686" s="6"/>
      <c r="I2686"/>
      <c r="J2686"/>
    </row>
    <row r="2687" spans="1:10" s="1" customFormat="1" x14ac:dyDescent="0.35">
      <c r="A2687" s="5"/>
      <c r="B2687" s="6"/>
      <c r="C2687" s="6"/>
      <c r="D2687" s="6"/>
      <c r="E2687" s="6"/>
      <c r="F2687" s="6"/>
      <c r="G2687" s="6"/>
      <c r="H2687" s="6"/>
      <c r="I2687"/>
      <c r="J2687"/>
    </row>
    <row r="2688" spans="1:10" s="1" customFormat="1" x14ac:dyDescent="0.35">
      <c r="A2688" s="5"/>
      <c r="B2688" s="6"/>
      <c r="C2688" s="6"/>
      <c r="D2688" s="6"/>
      <c r="E2688" s="6"/>
      <c r="F2688" s="6"/>
      <c r="G2688" s="6"/>
      <c r="H2688" s="6"/>
      <c r="I2688"/>
      <c r="J2688"/>
    </row>
    <row r="2689" spans="1:10" s="1" customFormat="1" x14ac:dyDescent="0.35">
      <c r="A2689" s="5"/>
      <c r="B2689" s="6"/>
      <c r="C2689" s="6"/>
      <c r="D2689" s="6"/>
      <c r="E2689" s="6"/>
      <c r="F2689" s="6"/>
      <c r="G2689" s="6"/>
      <c r="H2689" s="6"/>
      <c r="I2689"/>
      <c r="J2689"/>
    </row>
    <row r="2690" spans="1:10" s="1" customFormat="1" x14ac:dyDescent="0.35">
      <c r="A2690" s="5"/>
      <c r="B2690" s="6"/>
      <c r="C2690" s="6"/>
      <c r="D2690" s="6"/>
      <c r="E2690" s="6"/>
      <c r="F2690" s="6"/>
      <c r="G2690" s="6"/>
      <c r="H2690" s="6"/>
      <c r="I2690"/>
      <c r="J2690"/>
    </row>
    <row r="2691" spans="1:10" s="1" customFormat="1" x14ac:dyDescent="0.35">
      <c r="A2691" s="5"/>
      <c r="B2691" s="6"/>
      <c r="C2691" s="6"/>
      <c r="D2691" s="6"/>
      <c r="E2691" s="6"/>
      <c r="F2691" s="6"/>
      <c r="G2691" s="6"/>
      <c r="H2691" s="6"/>
      <c r="I2691"/>
      <c r="J2691"/>
    </row>
    <row r="2692" spans="1:10" s="1" customFormat="1" x14ac:dyDescent="0.35">
      <c r="A2692" s="5"/>
      <c r="B2692" s="6"/>
      <c r="C2692" s="6"/>
      <c r="D2692" s="6"/>
      <c r="E2692" s="6"/>
      <c r="F2692" s="6"/>
      <c r="G2692" s="6"/>
      <c r="H2692" s="6"/>
      <c r="I2692"/>
      <c r="J2692"/>
    </row>
    <row r="2693" spans="1:10" s="1" customFormat="1" x14ac:dyDescent="0.35">
      <c r="A2693" s="5"/>
      <c r="B2693" s="6"/>
      <c r="C2693" s="6"/>
      <c r="D2693" s="6"/>
      <c r="E2693" s="6"/>
      <c r="F2693" s="6"/>
      <c r="G2693" s="6"/>
      <c r="H2693" s="6"/>
      <c r="I2693"/>
      <c r="J2693"/>
    </row>
    <row r="2694" spans="1:10" s="1" customFormat="1" x14ac:dyDescent="0.35">
      <c r="A2694" s="5"/>
      <c r="B2694" s="6"/>
      <c r="C2694" s="6"/>
      <c r="D2694" s="6"/>
      <c r="E2694" s="6"/>
      <c r="F2694" s="6"/>
      <c r="G2694" s="6"/>
      <c r="H2694" s="6"/>
      <c r="I2694"/>
      <c r="J2694"/>
    </row>
    <row r="2695" spans="1:10" s="1" customFormat="1" x14ac:dyDescent="0.35">
      <c r="A2695" s="5"/>
      <c r="B2695" s="6"/>
      <c r="C2695" s="6"/>
      <c r="D2695" s="6"/>
      <c r="E2695" s="6"/>
      <c r="F2695" s="6"/>
      <c r="G2695" s="6"/>
      <c r="H2695" s="6"/>
      <c r="I2695"/>
      <c r="J2695"/>
    </row>
    <row r="2696" spans="1:10" s="1" customFormat="1" x14ac:dyDescent="0.35">
      <c r="A2696" s="5"/>
      <c r="B2696" s="6"/>
      <c r="C2696" s="6"/>
      <c r="D2696" s="6"/>
      <c r="E2696" s="6"/>
      <c r="F2696" s="6"/>
      <c r="G2696" s="6"/>
      <c r="H2696" s="6"/>
      <c r="I2696"/>
      <c r="J2696"/>
    </row>
    <row r="2697" spans="1:10" s="1" customFormat="1" x14ac:dyDescent="0.35">
      <c r="A2697" s="5"/>
      <c r="B2697" s="6"/>
      <c r="C2697" s="6"/>
      <c r="D2697" s="6"/>
      <c r="E2697" s="6"/>
      <c r="F2697" s="6"/>
      <c r="G2697" s="6"/>
      <c r="H2697" s="6"/>
      <c r="I2697"/>
      <c r="J2697"/>
    </row>
    <row r="2698" spans="1:10" s="1" customFormat="1" x14ac:dyDescent="0.35">
      <c r="A2698" s="5"/>
      <c r="B2698" s="6"/>
      <c r="C2698" s="6"/>
      <c r="D2698" s="6"/>
      <c r="E2698" s="6"/>
      <c r="F2698" s="6"/>
      <c r="G2698" s="6"/>
      <c r="H2698" s="6"/>
      <c r="I2698"/>
      <c r="J2698"/>
    </row>
    <row r="2699" spans="1:10" s="1" customFormat="1" x14ac:dyDescent="0.35">
      <c r="A2699" s="5"/>
      <c r="B2699" s="6"/>
      <c r="C2699" s="6"/>
      <c r="D2699" s="6"/>
      <c r="E2699" s="6"/>
      <c r="F2699" s="6"/>
      <c r="G2699" s="6"/>
      <c r="H2699" s="6"/>
      <c r="I2699"/>
      <c r="J2699"/>
    </row>
    <row r="2700" spans="1:10" s="1" customFormat="1" x14ac:dyDescent="0.35">
      <c r="A2700" s="5"/>
      <c r="B2700" s="6"/>
      <c r="C2700" s="6"/>
      <c r="D2700" s="6"/>
      <c r="E2700" s="6"/>
      <c r="F2700" s="6"/>
      <c r="G2700" s="6"/>
      <c r="H2700" s="6"/>
      <c r="I2700"/>
      <c r="J2700"/>
    </row>
    <row r="2701" spans="1:10" s="1" customFormat="1" x14ac:dyDescent="0.35">
      <c r="A2701" s="5"/>
      <c r="B2701" s="6"/>
      <c r="C2701" s="6"/>
      <c r="D2701" s="6"/>
      <c r="E2701" s="6"/>
      <c r="F2701" s="6"/>
      <c r="G2701" s="6"/>
      <c r="H2701" s="6"/>
      <c r="I2701"/>
      <c r="J2701"/>
    </row>
    <row r="2702" spans="1:10" s="1" customFormat="1" x14ac:dyDescent="0.35">
      <c r="A2702" s="5"/>
      <c r="B2702" s="6"/>
      <c r="C2702" s="6"/>
      <c r="D2702" s="6"/>
      <c r="E2702" s="6"/>
      <c r="F2702" s="6"/>
      <c r="G2702" s="6"/>
      <c r="H2702" s="6"/>
      <c r="I2702"/>
      <c r="J2702"/>
    </row>
    <row r="2703" spans="1:10" s="1" customFormat="1" x14ac:dyDescent="0.35">
      <c r="A2703" s="5"/>
      <c r="B2703" s="6"/>
      <c r="C2703" s="6"/>
      <c r="D2703" s="6"/>
      <c r="E2703" s="6"/>
      <c r="F2703" s="6"/>
      <c r="G2703" s="6"/>
      <c r="H2703" s="6"/>
      <c r="I2703"/>
      <c r="J2703"/>
    </row>
    <row r="2704" spans="1:10" s="1" customFormat="1" x14ac:dyDescent="0.35">
      <c r="A2704" s="5"/>
      <c r="B2704" s="6"/>
      <c r="C2704" s="6"/>
      <c r="D2704" s="6"/>
      <c r="E2704" s="6"/>
      <c r="F2704" s="6"/>
      <c r="G2704" s="6"/>
      <c r="H2704" s="6"/>
      <c r="I2704"/>
      <c r="J2704"/>
    </row>
    <row r="2705" spans="1:10" s="1" customFormat="1" x14ac:dyDescent="0.35">
      <c r="A2705" s="5"/>
      <c r="B2705" s="6"/>
      <c r="C2705" s="6"/>
      <c r="D2705" s="6"/>
      <c r="E2705" s="6"/>
      <c r="F2705" s="6"/>
      <c r="G2705" s="6"/>
      <c r="H2705" s="6"/>
      <c r="I2705"/>
      <c r="J2705"/>
    </row>
    <row r="2706" spans="1:10" s="1" customFormat="1" x14ac:dyDescent="0.35">
      <c r="A2706" s="5"/>
      <c r="B2706" s="6"/>
      <c r="C2706" s="6"/>
      <c r="D2706" s="6"/>
      <c r="E2706" s="6"/>
      <c r="F2706" s="6"/>
      <c r="G2706" s="6"/>
      <c r="H2706" s="6"/>
      <c r="I2706"/>
      <c r="J2706"/>
    </row>
    <row r="2707" spans="1:10" s="1" customFormat="1" x14ac:dyDescent="0.35">
      <c r="A2707" s="5"/>
      <c r="B2707" s="6"/>
      <c r="C2707" s="6"/>
      <c r="D2707" s="6"/>
      <c r="E2707" s="6"/>
      <c r="F2707" s="6"/>
      <c r="G2707" s="6"/>
      <c r="H2707" s="6"/>
      <c r="I2707"/>
      <c r="J2707"/>
    </row>
    <row r="2708" spans="1:10" s="1" customFormat="1" x14ac:dyDescent="0.35">
      <c r="A2708" s="5"/>
      <c r="B2708" s="6"/>
      <c r="C2708" s="6"/>
      <c r="D2708" s="6"/>
      <c r="E2708" s="6"/>
      <c r="F2708" s="6"/>
      <c r="G2708" s="6"/>
      <c r="H2708" s="6"/>
      <c r="I2708"/>
      <c r="J2708"/>
    </row>
    <row r="2709" spans="1:10" s="1" customFormat="1" x14ac:dyDescent="0.35">
      <c r="A2709" s="5"/>
      <c r="B2709" s="6"/>
      <c r="C2709" s="6"/>
      <c r="D2709" s="6"/>
      <c r="E2709" s="6"/>
      <c r="F2709" s="6"/>
      <c r="G2709" s="6"/>
      <c r="H2709" s="6"/>
      <c r="I2709"/>
      <c r="J2709"/>
    </row>
    <row r="2710" spans="1:10" s="1" customFormat="1" x14ac:dyDescent="0.35">
      <c r="A2710" s="5"/>
      <c r="B2710" s="6"/>
      <c r="C2710" s="6"/>
      <c r="D2710" s="6"/>
      <c r="E2710" s="6"/>
      <c r="F2710" s="6"/>
      <c r="G2710" s="6"/>
      <c r="H2710" s="6"/>
      <c r="I2710"/>
      <c r="J2710"/>
    </row>
    <row r="2711" spans="1:10" s="1" customFormat="1" x14ac:dyDescent="0.35">
      <c r="A2711" s="5"/>
      <c r="B2711" s="6"/>
      <c r="C2711" s="6"/>
      <c r="D2711" s="6"/>
      <c r="E2711" s="6"/>
      <c r="F2711" s="6"/>
      <c r="G2711" s="6"/>
      <c r="H2711" s="6"/>
      <c r="I2711"/>
      <c r="J2711"/>
    </row>
    <row r="2712" spans="1:10" s="1" customFormat="1" x14ac:dyDescent="0.35">
      <c r="A2712" s="5"/>
      <c r="B2712" s="6"/>
      <c r="C2712" s="6"/>
      <c r="D2712" s="6"/>
      <c r="E2712" s="6"/>
      <c r="F2712" s="6"/>
      <c r="G2712" s="6"/>
      <c r="H2712" s="6"/>
      <c r="I2712"/>
      <c r="J2712"/>
    </row>
    <row r="2713" spans="1:10" s="1" customFormat="1" x14ac:dyDescent="0.35">
      <c r="A2713" s="5"/>
      <c r="B2713" s="6"/>
      <c r="C2713" s="6"/>
      <c r="D2713" s="6"/>
      <c r="E2713" s="6"/>
      <c r="F2713" s="6"/>
      <c r="G2713" s="6"/>
      <c r="H2713" s="6"/>
      <c r="I2713"/>
      <c r="J2713"/>
    </row>
    <row r="2714" spans="1:10" s="1" customFormat="1" x14ac:dyDescent="0.35">
      <c r="A2714" s="5"/>
      <c r="B2714" s="6"/>
      <c r="C2714" s="6"/>
      <c r="D2714" s="6"/>
      <c r="E2714" s="6"/>
      <c r="F2714" s="6"/>
      <c r="G2714" s="6"/>
      <c r="H2714" s="6"/>
      <c r="I2714"/>
      <c r="J2714"/>
    </row>
    <row r="2715" spans="1:10" s="1" customFormat="1" x14ac:dyDescent="0.35">
      <c r="A2715" s="5"/>
      <c r="B2715" s="6"/>
      <c r="C2715" s="6"/>
      <c r="D2715" s="6"/>
      <c r="E2715" s="6"/>
      <c r="F2715" s="6"/>
      <c r="G2715" s="6"/>
      <c r="H2715" s="6"/>
      <c r="I2715"/>
      <c r="J2715"/>
    </row>
    <row r="2716" spans="1:10" s="1" customFormat="1" x14ac:dyDescent="0.35">
      <c r="A2716" s="5"/>
      <c r="B2716" s="6"/>
      <c r="C2716" s="6"/>
      <c r="D2716" s="6"/>
      <c r="E2716" s="6"/>
      <c r="F2716" s="6"/>
      <c r="G2716" s="6"/>
      <c r="H2716" s="6"/>
      <c r="I2716"/>
      <c r="J2716"/>
    </row>
    <row r="2717" spans="1:10" s="1" customFormat="1" x14ac:dyDescent="0.35">
      <c r="A2717" s="5"/>
      <c r="B2717" s="6"/>
      <c r="C2717" s="6"/>
      <c r="D2717" s="6"/>
      <c r="E2717" s="6"/>
      <c r="F2717" s="6"/>
      <c r="G2717" s="6"/>
      <c r="H2717" s="6"/>
      <c r="I2717"/>
      <c r="J2717"/>
    </row>
    <row r="2718" spans="1:10" s="1" customFormat="1" x14ac:dyDescent="0.35">
      <c r="A2718" s="5"/>
      <c r="B2718" s="6"/>
      <c r="C2718" s="6"/>
      <c r="D2718" s="6"/>
      <c r="E2718" s="6"/>
      <c r="F2718" s="6"/>
      <c r="G2718" s="6"/>
      <c r="H2718" s="6"/>
      <c r="I2718"/>
      <c r="J2718"/>
    </row>
    <row r="2719" spans="1:10" s="1" customFormat="1" x14ac:dyDescent="0.35">
      <c r="A2719" s="5"/>
      <c r="B2719" s="6"/>
      <c r="C2719" s="6"/>
      <c r="D2719" s="6"/>
      <c r="E2719" s="6"/>
      <c r="F2719" s="6"/>
      <c r="G2719" s="6"/>
      <c r="H2719" s="6"/>
      <c r="I2719"/>
      <c r="J2719"/>
    </row>
    <row r="2720" spans="1:10" s="1" customFormat="1" x14ac:dyDescent="0.35">
      <c r="A2720" s="5"/>
      <c r="B2720" s="6"/>
      <c r="C2720" s="6"/>
      <c r="D2720" s="6"/>
      <c r="E2720" s="6"/>
      <c r="F2720" s="6"/>
      <c r="G2720" s="6"/>
      <c r="H2720" s="6"/>
      <c r="I2720"/>
      <c r="J2720"/>
    </row>
    <row r="2721" spans="1:10" s="1" customFormat="1" x14ac:dyDescent="0.35">
      <c r="A2721" s="5"/>
      <c r="B2721" s="6"/>
      <c r="C2721" s="6"/>
      <c r="D2721" s="6"/>
      <c r="E2721" s="6"/>
      <c r="F2721" s="6"/>
      <c r="G2721" s="6"/>
      <c r="H2721" s="6"/>
      <c r="I2721"/>
      <c r="J2721"/>
    </row>
    <row r="2722" spans="1:10" s="1" customFormat="1" x14ac:dyDescent="0.35">
      <c r="A2722" s="5"/>
      <c r="B2722" s="6"/>
      <c r="C2722" s="6"/>
      <c r="D2722" s="6"/>
      <c r="E2722" s="6"/>
      <c r="F2722" s="6"/>
      <c r="G2722" s="6"/>
      <c r="H2722" s="6"/>
      <c r="I2722"/>
      <c r="J2722"/>
    </row>
    <row r="2723" spans="1:10" s="1" customFormat="1" x14ac:dyDescent="0.35">
      <c r="A2723" s="5"/>
      <c r="B2723" s="6"/>
      <c r="C2723" s="6"/>
      <c r="D2723" s="6"/>
      <c r="E2723" s="6"/>
      <c r="F2723" s="6"/>
      <c r="G2723" s="6"/>
      <c r="H2723" s="6"/>
      <c r="I2723"/>
      <c r="J2723"/>
    </row>
    <row r="2724" spans="1:10" s="1" customFormat="1" x14ac:dyDescent="0.35">
      <c r="A2724" s="5"/>
      <c r="B2724" s="6"/>
      <c r="C2724" s="6"/>
      <c r="D2724" s="6"/>
      <c r="E2724" s="6"/>
      <c r="F2724" s="6"/>
      <c r="G2724" s="6"/>
      <c r="H2724" s="6"/>
      <c r="I2724"/>
      <c r="J2724"/>
    </row>
    <row r="2725" spans="1:10" s="1" customFormat="1" x14ac:dyDescent="0.35">
      <c r="A2725" s="5"/>
      <c r="B2725" s="6"/>
      <c r="C2725" s="6"/>
      <c r="D2725" s="6"/>
      <c r="E2725" s="6"/>
      <c r="F2725" s="6"/>
      <c r="G2725" s="6"/>
      <c r="H2725" s="6"/>
      <c r="I2725"/>
      <c r="J2725"/>
    </row>
    <row r="2726" spans="1:10" s="1" customFormat="1" x14ac:dyDescent="0.35">
      <c r="A2726" s="5"/>
      <c r="B2726" s="6"/>
      <c r="C2726" s="6"/>
      <c r="D2726" s="6"/>
      <c r="E2726" s="6"/>
      <c r="F2726" s="6"/>
      <c r="G2726" s="6"/>
      <c r="H2726" s="6"/>
      <c r="I2726"/>
      <c r="J2726"/>
    </row>
    <row r="2727" spans="1:10" s="1" customFormat="1" x14ac:dyDescent="0.35">
      <c r="A2727" s="5"/>
      <c r="B2727" s="6"/>
      <c r="C2727" s="6"/>
      <c r="D2727" s="6"/>
      <c r="E2727" s="6"/>
      <c r="F2727" s="6"/>
      <c r="G2727" s="6"/>
      <c r="H2727" s="6"/>
      <c r="I2727"/>
      <c r="J2727"/>
    </row>
    <row r="2728" spans="1:10" s="1" customFormat="1" x14ac:dyDescent="0.35">
      <c r="A2728" s="5"/>
      <c r="B2728" s="6"/>
      <c r="C2728" s="6"/>
      <c r="D2728" s="6"/>
      <c r="E2728" s="6"/>
      <c r="F2728" s="6"/>
      <c r="G2728" s="6"/>
      <c r="H2728" s="6"/>
      <c r="I2728"/>
      <c r="J2728"/>
    </row>
    <row r="2729" spans="1:10" s="1" customFormat="1" x14ac:dyDescent="0.35">
      <c r="A2729" s="5"/>
      <c r="B2729" s="6"/>
      <c r="C2729" s="6"/>
      <c r="D2729" s="6"/>
      <c r="E2729" s="6"/>
      <c r="F2729" s="6"/>
      <c r="G2729" s="6"/>
      <c r="H2729" s="6"/>
      <c r="I2729"/>
      <c r="J2729"/>
    </row>
    <row r="2730" spans="1:10" s="1" customFormat="1" x14ac:dyDescent="0.35">
      <c r="A2730" s="5"/>
      <c r="B2730" s="6"/>
      <c r="C2730" s="6"/>
      <c r="D2730" s="6"/>
      <c r="E2730" s="6"/>
      <c r="F2730" s="6"/>
      <c r="G2730" s="6"/>
      <c r="H2730" s="6"/>
      <c r="I2730"/>
      <c r="J2730"/>
    </row>
    <row r="2731" spans="1:10" s="1" customFormat="1" x14ac:dyDescent="0.35">
      <c r="A2731" s="5"/>
      <c r="B2731" s="6"/>
      <c r="C2731" s="6"/>
      <c r="D2731" s="6"/>
      <c r="E2731" s="6"/>
      <c r="F2731" s="6"/>
      <c r="G2731" s="6"/>
      <c r="H2731" s="6"/>
      <c r="I2731"/>
      <c r="J2731"/>
    </row>
    <row r="2732" spans="1:10" s="1" customFormat="1" x14ac:dyDescent="0.35">
      <c r="A2732" s="5"/>
      <c r="B2732" s="6"/>
      <c r="C2732" s="6"/>
      <c r="D2732" s="6"/>
      <c r="E2732" s="6"/>
      <c r="F2732" s="6"/>
      <c r="G2732" s="6"/>
      <c r="H2732" s="6"/>
      <c r="I2732"/>
      <c r="J2732"/>
    </row>
    <row r="2733" spans="1:10" s="1" customFormat="1" x14ac:dyDescent="0.35">
      <c r="A2733" s="5"/>
      <c r="B2733" s="6"/>
      <c r="C2733" s="6"/>
      <c r="D2733" s="6"/>
      <c r="E2733" s="6"/>
      <c r="F2733" s="6"/>
      <c r="G2733" s="6"/>
      <c r="H2733" s="6"/>
      <c r="I2733"/>
      <c r="J2733"/>
    </row>
    <row r="2734" spans="1:10" s="1" customFormat="1" x14ac:dyDescent="0.35">
      <c r="A2734" s="5"/>
      <c r="B2734" s="6"/>
      <c r="C2734" s="6"/>
      <c r="D2734" s="6"/>
      <c r="E2734" s="6"/>
      <c r="F2734" s="6"/>
      <c r="G2734" s="6"/>
      <c r="H2734" s="6"/>
      <c r="I2734"/>
      <c r="J2734"/>
    </row>
    <row r="2735" spans="1:10" s="1" customFormat="1" x14ac:dyDescent="0.35">
      <c r="A2735" s="5"/>
      <c r="B2735" s="6"/>
      <c r="C2735" s="6"/>
      <c r="D2735" s="6"/>
      <c r="E2735" s="6"/>
      <c r="F2735" s="6"/>
      <c r="G2735" s="6"/>
      <c r="H2735" s="6"/>
      <c r="I2735"/>
      <c r="J2735"/>
    </row>
    <row r="2736" spans="1:10" s="1" customFormat="1" x14ac:dyDescent="0.35">
      <c r="A2736" s="5"/>
      <c r="B2736" s="6"/>
      <c r="C2736" s="6"/>
      <c r="D2736" s="6"/>
      <c r="E2736" s="6"/>
      <c r="F2736" s="6"/>
      <c r="G2736" s="6"/>
      <c r="H2736" s="6"/>
      <c r="I2736"/>
      <c r="J2736"/>
    </row>
    <row r="2737" spans="1:10" s="1" customFormat="1" x14ac:dyDescent="0.35">
      <c r="A2737" s="5"/>
      <c r="B2737" s="6"/>
      <c r="C2737" s="6"/>
      <c r="D2737" s="6"/>
      <c r="E2737" s="6"/>
      <c r="F2737" s="6"/>
      <c r="G2737" s="6"/>
      <c r="H2737" s="6"/>
      <c r="I2737"/>
      <c r="J2737"/>
    </row>
    <row r="2738" spans="1:10" s="1" customFormat="1" x14ac:dyDescent="0.35">
      <c r="A2738" s="5"/>
      <c r="B2738" s="6"/>
      <c r="C2738" s="6"/>
      <c r="D2738" s="6"/>
      <c r="E2738" s="6"/>
      <c r="F2738" s="6"/>
      <c r="G2738" s="6"/>
      <c r="H2738" s="6"/>
      <c r="I2738"/>
      <c r="J2738"/>
    </row>
    <row r="2739" spans="1:10" s="1" customFormat="1" x14ac:dyDescent="0.35">
      <c r="A2739" s="5"/>
      <c r="B2739" s="6"/>
      <c r="C2739" s="6"/>
      <c r="D2739" s="6"/>
      <c r="E2739" s="6"/>
      <c r="F2739" s="6"/>
      <c r="G2739" s="6"/>
      <c r="H2739" s="6"/>
      <c r="I2739"/>
      <c r="J2739"/>
    </row>
    <row r="2740" spans="1:10" s="1" customFormat="1" x14ac:dyDescent="0.35">
      <c r="A2740" s="5"/>
      <c r="B2740" s="6"/>
      <c r="C2740" s="6"/>
      <c r="D2740" s="6"/>
      <c r="E2740" s="6"/>
      <c r="F2740" s="6"/>
      <c r="G2740" s="6"/>
      <c r="H2740" s="6"/>
      <c r="I2740"/>
      <c r="J2740"/>
    </row>
    <row r="2741" spans="1:10" s="1" customFormat="1" x14ac:dyDescent="0.35">
      <c r="A2741" s="5"/>
      <c r="B2741" s="6"/>
      <c r="C2741" s="6"/>
      <c r="D2741" s="6"/>
      <c r="E2741" s="6"/>
      <c r="F2741" s="6"/>
      <c r="G2741" s="6"/>
      <c r="H2741" s="6"/>
      <c r="I2741"/>
      <c r="J2741"/>
    </row>
    <row r="2742" spans="1:10" s="1" customFormat="1" x14ac:dyDescent="0.35">
      <c r="A2742" s="5"/>
      <c r="B2742" s="6"/>
      <c r="C2742" s="6"/>
      <c r="D2742" s="6"/>
      <c r="E2742" s="6"/>
      <c r="F2742" s="6"/>
      <c r="G2742" s="6"/>
      <c r="H2742" s="6"/>
      <c r="I2742"/>
      <c r="J2742"/>
    </row>
    <row r="2743" spans="1:10" s="1" customFormat="1" x14ac:dyDescent="0.35">
      <c r="A2743" s="5"/>
      <c r="B2743" s="6"/>
      <c r="C2743" s="6"/>
      <c r="D2743" s="6"/>
      <c r="E2743" s="6"/>
      <c r="F2743" s="6"/>
      <c r="G2743" s="6"/>
      <c r="H2743" s="6"/>
      <c r="I2743"/>
      <c r="J2743"/>
    </row>
    <row r="2744" spans="1:10" s="1" customFormat="1" x14ac:dyDescent="0.35">
      <c r="A2744" s="5"/>
      <c r="B2744" s="6"/>
      <c r="C2744" s="6"/>
      <c r="D2744" s="6"/>
      <c r="E2744" s="6"/>
      <c r="F2744" s="6"/>
      <c r="G2744" s="6"/>
      <c r="H2744" s="6"/>
      <c r="I2744"/>
      <c r="J2744"/>
    </row>
    <row r="2745" spans="1:10" s="1" customFormat="1" x14ac:dyDescent="0.35">
      <c r="A2745" s="5"/>
      <c r="B2745" s="6"/>
      <c r="C2745" s="6"/>
      <c r="D2745" s="6"/>
      <c r="E2745" s="6"/>
      <c r="F2745" s="6"/>
      <c r="G2745" s="6"/>
      <c r="H2745" s="6"/>
      <c r="I2745"/>
      <c r="J2745"/>
    </row>
    <row r="2746" spans="1:10" s="1" customFormat="1" x14ac:dyDescent="0.35">
      <c r="A2746" s="5"/>
      <c r="B2746" s="6"/>
      <c r="C2746" s="6"/>
      <c r="D2746" s="6"/>
      <c r="E2746" s="6"/>
      <c r="F2746" s="6"/>
      <c r="G2746" s="6"/>
      <c r="H2746" s="6"/>
      <c r="I2746"/>
      <c r="J2746"/>
    </row>
    <row r="2747" spans="1:10" s="1" customFormat="1" x14ac:dyDescent="0.35">
      <c r="A2747" s="5"/>
      <c r="B2747" s="6"/>
      <c r="C2747" s="6"/>
      <c r="D2747" s="6"/>
      <c r="E2747" s="6"/>
      <c r="F2747" s="6"/>
      <c r="G2747" s="6"/>
      <c r="H2747" s="6"/>
      <c r="I2747"/>
      <c r="J2747"/>
    </row>
    <row r="2748" spans="1:10" s="1" customFormat="1" x14ac:dyDescent="0.35">
      <c r="A2748" s="5"/>
      <c r="B2748" s="6"/>
      <c r="C2748" s="6"/>
      <c r="D2748" s="6"/>
      <c r="E2748" s="6"/>
      <c r="F2748" s="6"/>
      <c r="G2748" s="6"/>
      <c r="H2748" s="6"/>
      <c r="I2748"/>
      <c r="J2748"/>
    </row>
    <row r="2749" spans="1:10" s="1" customFormat="1" x14ac:dyDescent="0.35">
      <c r="A2749" s="5"/>
      <c r="B2749" s="6"/>
      <c r="C2749" s="6"/>
      <c r="D2749" s="6"/>
      <c r="E2749" s="6"/>
      <c r="F2749" s="6"/>
      <c r="G2749" s="6"/>
      <c r="H2749" s="6"/>
      <c r="I2749"/>
      <c r="J2749"/>
    </row>
    <row r="2750" spans="1:10" s="1" customFormat="1" x14ac:dyDescent="0.35">
      <c r="A2750" s="5"/>
      <c r="B2750" s="6"/>
      <c r="C2750" s="6"/>
      <c r="D2750" s="6"/>
      <c r="E2750" s="6"/>
      <c r="F2750" s="6"/>
      <c r="G2750" s="6"/>
      <c r="H2750" s="6"/>
      <c r="I2750"/>
      <c r="J2750"/>
    </row>
    <row r="2751" spans="1:10" s="1" customFormat="1" x14ac:dyDescent="0.35">
      <c r="A2751" s="5"/>
      <c r="B2751" s="6"/>
      <c r="C2751" s="6"/>
      <c r="D2751" s="6"/>
      <c r="E2751" s="6"/>
      <c r="F2751" s="6"/>
      <c r="G2751" s="6"/>
      <c r="H2751" s="6"/>
      <c r="I2751"/>
      <c r="J2751"/>
    </row>
    <row r="2752" spans="1:10" s="1" customFormat="1" x14ac:dyDescent="0.35">
      <c r="A2752" s="5"/>
      <c r="B2752" s="6"/>
      <c r="C2752" s="6"/>
      <c r="D2752" s="6"/>
      <c r="E2752" s="6"/>
      <c r="F2752" s="6"/>
      <c r="G2752" s="6"/>
      <c r="H2752" s="6"/>
      <c r="I2752"/>
      <c r="J2752"/>
    </row>
    <row r="2753" spans="1:10" s="1" customFormat="1" x14ac:dyDescent="0.35">
      <c r="A2753" s="5"/>
      <c r="B2753" s="6"/>
      <c r="C2753" s="6"/>
      <c r="D2753" s="6"/>
      <c r="E2753" s="6"/>
      <c r="F2753" s="6"/>
      <c r="G2753" s="6"/>
      <c r="H2753" s="6"/>
      <c r="I2753"/>
      <c r="J2753"/>
    </row>
    <row r="2754" spans="1:10" s="1" customFormat="1" x14ac:dyDescent="0.35">
      <c r="A2754" s="5"/>
      <c r="B2754" s="6"/>
      <c r="C2754" s="6"/>
      <c r="D2754" s="6"/>
      <c r="E2754" s="6"/>
      <c r="F2754" s="6"/>
      <c r="G2754" s="6"/>
      <c r="H2754" s="6"/>
      <c r="I2754"/>
      <c r="J2754"/>
    </row>
    <row r="2755" spans="1:10" s="1" customFormat="1" x14ac:dyDescent="0.35">
      <c r="A2755" s="5"/>
      <c r="B2755" s="6"/>
      <c r="C2755" s="6"/>
      <c r="D2755" s="6"/>
      <c r="E2755" s="6"/>
      <c r="F2755" s="6"/>
      <c r="G2755" s="6"/>
      <c r="H2755" s="6"/>
      <c r="I2755"/>
      <c r="J2755"/>
    </row>
    <row r="2756" spans="1:10" s="1" customFormat="1" x14ac:dyDescent="0.35">
      <c r="A2756" s="5"/>
      <c r="B2756" s="6"/>
      <c r="C2756" s="6"/>
      <c r="D2756" s="6"/>
      <c r="E2756" s="6"/>
      <c r="F2756" s="6"/>
      <c r="G2756" s="6"/>
      <c r="H2756" s="6"/>
      <c r="I2756"/>
      <c r="J2756"/>
    </row>
    <row r="2757" spans="1:10" s="1" customFormat="1" x14ac:dyDescent="0.35">
      <c r="A2757" s="5"/>
      <c r="B2757" s="6"/>
      <c r="C2757" s="6"/>
      <c r="D2757" s="6"/>
      <c r="E2757" s="6"/>
      <c r="F2757" s="6"/>
      <c r="G2757" s="6"/>
      <c r="H2757" s="6"/>
      <c r="I2757"/>
      <c r="J2757"/>
    </row>
    <row r="2758" spans="1:10" s="1" customFormat="1" x14ac:dyDescent="0.35">
      <c r="A2758" s="5"/>
      <c r="B2758" s="6"/>
      <c r="C2758" s="6"/>
      <c r="D2758" s="6"/>
      <c r="E2758" s="6"/>
      <c r="F2758" s="6"/>
      <c r="G2758" s="6"/>
      <c r="H2758" s="6"/>
      <c r="I2758"/>
      <c r="J2758"/>
    </row>
    <row r="2759" spans="1:10" s="1" customFormat="1" x14ac:dyDescent="0.35">
      <c r="A2759" s="5"/>
      <c r="B2759" s="6"/>
      <c r="C2759" s="6"/>
      <c r="D2759" s="6"/>
      <c r="E2759" s="6"/>
      <c r="F2759" s="6"/>
      <c r="G2759" s="6"/>
      <c r="H2759" s="6"/>
      <c r="I2759"/>
      <c r="J2759"/>
    </row>
    <row r="2760" spans="1:10" s="1" customFormat="1" x14ac:dyDescent="0.35">
      <c r="A2760" s="5"/>
      <c r="B2760" s="6"/>
      <c r="C2760" s="6"/>
      <c r="D2760" s="6"/>
      <c r="E2760" s="6"/>
      <c r="F2760" s="6"/>
      <c r="G2760" s="6"/>
      <c r="H2760" s="6"/>
      <c r="I2760"/>
      <c r="J2760"/>
    </row>
    <row r="2761" spans="1:10" s="1" customFormat="1" x14ac:dyDescent="0.35">
      <c r="A2761" s="5"/>
      <c r="B2761" s="6"/>
      <c r="C2761" s="6"/>
      <c r="D2761" s="6"/>
      <c r="E2761" s="6"/>
      <c r="F2761" s="6"/>
      <c r="G2761" s="6"/>
      <c r="H2761" s="6"/>
      <c r="I2761"/>
      <c r="J2761"/>
    </row>
    <row r="2762" spans="1:10" s="1" customFormat="1" x14ac:dyDescent="0.35">
      <c r="A2762" s="5"/>
      <c r="B2762" s="6"/>
      <c r="C2762" s="6"/>
      <c r="D2762" s="6"/>
      <c r="E2762" s="6"/>
      <c r="F2762" s="6"/>
      <c r="G2762" s="6"/>
      <c r="H2762" s="6"/>
      <c r="I2762"/>
      <c r="J2762"/>
    </row>
    <row r="2763" spans="1:10" s="1" customFormat="1" x14ac:dyDescent="0.35">
      <c r="A2763" s="5"/>
      <c r="B2763" s="6"/>
      <c r="C2763" s="6"/>
      <c r="D2763" s="6"/>
      <c r="E2763" s="6"/>
      <c r="F2763" s="6"/>
      <c r="G2763" s="6"/>
      <c r="H2763" s="6"/>
      <c r="I2763"/>
      <c r="J2763"/>
    </row>
    <row r="2764" spans="1:10" s="1" customFormat="1" x14ac:dyDescent="0.35">
      <c r="A2764" s="5"/>
      <c r="B2764" s="6"/>
      <c r="C2764" s="6"/>
      <c r="D2764" s="6"/>
      <c r="E2764" s="6"/>
      <c r="F2764" s="6"/>
      <c r="G2764" s="6"/>
      <c r="H2764" s="6"/>
      <c r="I2764"/>
      <c r="J2764"/>
    </row>
    <row r="2765" spans="1:10" s="1" customFormat="1" x14ac:dyDescent="0.35">
      <c r="A2765" s="5"/>
      <c r="B2765" s="6"/>
      <c r="C2765" s="6"/>
      <c r="D2765" s="6"/>
      <c r="E2765" s="6"/>
      <c r="F2765" s="6"/>
      <c r="G2765" s="6"/>
      <c r="H2765" s="6"/>
      <c r="I2765"/>
      <c r="J2765"/>
    </row>
    <row r="2766" spans="1:10" s="1" customFormat="1" x14ac:dyDescent="0.35">
      <c r="A2766" s="5"/>
      <c r="B2766" s="6"/>
      <c r="C2766" s="6"/>
      <c r="D2766" s="6"/>
      <c r="E2766" s="6"/>
      <c r="F2766" s="6"/>
      <c r="G2766" s="6"/>
      <c r="H2766" s="6"/>
      <c r="I2766"/>
      <c r="J2766"/>
    </row>
    <row r="2767" spans="1:10" s="1" customFormat="1" x14ac:dyDescent="0.35">
      <c r="A2767" s="5"/>
      <c r="B2767" s="6"/>
      <c r="C2767" s="6"/>
      <c r="D2767" s="6"/>
      <c r="E2767" s="6"/>
      <c r="F2767" s="6"/>
      <c r="G2767" s="6"/>
      <c r="H2767" s="6"/>
      <c r="I2767"/>
      <c r="J2767"/>
    </row>
    <row r="2768" spans="1:10" s="1" customFormat="1" x14ac:dyDescent="0.35">
      <c r="A2768" s="5"/>
      <c r="B2768" s="6"/>
      <c r="C2768" s="6"/>
      <c r="D2768" s="6"/>
      <c r="E2768" s="6"/>
      <c r="F2768" s="6"/>
      <c r="G2768" s="6"/>
      <c r="H2768" s="6"/>
      <c r="I2768"/>
      <c r="J2768"/>
    </row>
    <row r="2769" spans="1:10" s="1" customFormat="1" x14ac:dyDescent="0.35">
      <c r="A2769" s="5"/>
      <c r="B2769" s="6"/>
      <c r="C2769" s="6"/>
      <c r="D2769" s="6"/>
      <c r="E2769" s="6"/>
      <c r="F2769" s="6"/>
      <c r="G2769" s="6"/>
      <c r="H2769" s="6"/>
      <c r="I2769"/>
      <c r="J2769"/>
    </row>
    <row r="2770" spans="1:10" s="1" customFormat="1" x14ac:dyDescent="0.35">
      <c r="A2770" s="5"/>
      <c r="B2770" s="6"/>
      <c r="C2770" s="6"/>
      <c r="D2770" s="6"/>
      <c r="E2770" s="6"/>
      <c r="F2770" s="6"/>
      <c r="G2770" s="6"/>
      <c r="H2770" s="6"/>
      <c r="I2770"/>
      <c r="J2770"/>
    </row>
    <row r="2771" spans="1:10" s="1" customFormat="1" x14ac:dyDescent="0.35">
      <c r="A2771" s="5"/>
      <c r="B2771" s="6"/>
      <c r="C2771" s="6"/>
      <c r="D2771" s="6"/>
      <c r="E2771" s="6"/>
      <c r="F2771" s="6"/>
      <c r="G2771" s="6"/>
      <c r="H2771" s="6"/>
      <c r="I2771"/>
      <c r="J2771"/>
    </row>
    <row r="2772" spans="1:10" s="1" customFormat="1" x14ac:dyDescent="0.35">
      <c r="A2772" s="5"/>
      <c r="B2772" s="6"/>
      <c r="C2772" s="6"/>
      <c r="D2772" s="6"/>
      <c r="E2772" s="6"/>
      <c r="F2772" s="6"/>
      <c r="G2772" s="6"/>
      <c r="H2772" s="6"/>
      <c r="I2772"/>
      <c r="J2772"/>
    </row>
    <row r="2773" spans="1:10" s="1" customFormat="1" x14ac:dyDescent="0.35">
      <c r="A2773" s="5"/>
      <c r="B2773" s="6"/>
      <c r="C2773" s="6"/>
      <c r="D2773" s="6"/>
      <c r="E2773" s="6"/>
      <c r="F2773" s="6"/>
      <c r="G2773" s="6"/>
      <c r="H2773" s="6"/>
      <c r="I2773"/>
      <c r="J2773"/>
    </row>
    <row r="2774" spans="1:10" s="1" customFormat="1" x14ac:dyDescent="0.35">
      <c r="A2774" s="5"/>
      <c r="B2774" s="6"/>
      <c r="C2774" s="6"/>
      <c r="D2774" s="6"/>
      <c r="E2774" s="6"/>
      <c r="F2774" s="6"/>
      <c r="G2774" s="6"/>
      <c r="H2774" s="6"/>
      <c r="I2774"/>
      <c r="J2774"/>
    </row>
    <row r="2775" spans="1:10" s="1" customFormat="1" x14ac:dyDescent="0.35">
      <c r="A2775" s="5"/>
      <c r="B2775" s="6"/>
      <c r="C2775" s="6"/>
      <c r="D2775" s="6"/>
      <c r="E2775" s="6"/>
      <c r="F2775" s="6"/>
      <c r="G2775" s="6"/>
      <c r="H2775" s="6"/>
      <c r="I2775"/>
      <c r="J2775"/>
    </row>
    <row r="2776" spans="1:10" s="1" customFormat="1" x14ac:dyDescent="0.35">
      <c r="A2776" s="5"/>
      <c r="B2776" s="6"/>
      <c r="C2776" s="6"/>
      <c r="D2776" s="6"/>
      <c r="E2776" s="6"/>
      <c r="F2776" s="6"/>
      <c r="G2776" s="6"/>
      <c r="H2776" s="6"/>
      <c r="I2776"/>
      <c r="J2776"/>
    </row>
    <row r="2777" spans="1:10" s="1" customFormat="1" x14ac:dyDescent="0.35">
      <c r="A2777" s="5"/>
      <c r="B2777" s="6"/>
      <c r="C2777" s="6"/>
      <c r="D2777" s="6"/>
      <c r="E2777" s="6"/>
      <c r="F2777" s="6"/>
      <c r="G2777" s="6"/>
      <c r="H2777" s="6"/>
      <c r="I2777"/>
      <c r="J2777"/>
    </row>
    <row r="2778" spans="1:10" s="1" customFormat="1" x14ac:dyDescent="0.35">
      <c r="A2778" s="5"/>
      <c r="B2778" s="6"/>
      <c r="C2778" s="6"/>
      <c r="D2778" s="6"/>
      <c r="E2778" s="6"/>
      <c r="F2778" s="6"/>
      <c r="G2778" s="6"/>
      <c r="H2778" s="6"/>
      <c r="I2778"/>
      <c r="J2778"/>
    </row>
    <row r="2779" spans="1:10" s="1" customFormat="1" x14ac:dyDescent="0.35">
      <c r="A2779" s="5"/>
      <c r="B2779" s="6"/>
      <c r="C2779" s="6"/>
      <c r="D2779" s="6"/>
      <c r="E2779" s="6"/>
      <c r="F2779" s="6"/>
      <c r="G2779" s="6"/>
      <c r="H2779" s="6"/>
      <c r="I2779"/>
      <c r="J2779"/>
    </row>
    <row r="2780" spans="1:10" s="1" customFormat="1" x14ac:dyDescent="0.35">
      <c r="A2780" s="5"/>
      <c r="B2780" s="6"/>
      <c r="C2780" s="6"/>
      <c r="D2780" s="6"/>
      <c r="E2780" s="6"/>
      <c r="F2780" s="6"/>
      <c r="G2780" s="6"/>
      <c r="H2780" s="6"/>
      <c r="I2780"/>
      <c r="J2780"/>
    </row>
    <row r="2781" spans="1:10" s="1" customFormat="1" x14ac:dyDescent="0.35">
      <c r="A2781" s="5"/>
      <c r="B2781" s="6"/>
      <c r="C2781" s="6"/>
      <c r="D2781" s="6"/>
      <c r="E2781" s="6"/>
      <c r="F2781" s="6"/>
      <c r="G2781" s="6"/>
      <c r="H2781" s="6"/>
      <c r="I2781"/>
      <c r="J2781"/>
    </row>
    <row r="2782" spans="1:10" s="1" customFormat="1" x14ac:dyDescent="0.35">
      <c r="A2782" s="5"/>
      <c r="B2782" s="6"/>
      <c r="C2782" s="6"/>
      <c r="D2782" s="6"/>
      <c r="E2782" s="6"/>
      <c r="F2782" s="6"/>
      <c r="G2782" s="6"/>
      <c r="H2782" s="6"/>
      <c r="I2782"/>
      <c r="J2782"/>
    </row>
    <row r="2783" spans="1:10" s="1" customFormat="1" x14ac:dyDescent="0.35">
      <c r="A2783" s="5"/>
      <c r="B2783" s="6"/>
      <c r="C2783" s="6"/>
      <c r="D2783" s="6"/>
      <c r="E2783" s="6"/>
      <c r="F2783" s="6"/>
      <c r="G2783" s="6"/>
      <c r="H2783" s="6"/>
      <c r="I2783"/>
      <c r="J2783"/>
    </row>
    <row r="2784" spans="1:10" s="1" customFormat="1" x14ac:dyDescent="0.35">
      <c r="A2784" s="5"/>
      <c r="B2784" s="6"/>
      <c r="C2784" s="6"/>
      <c r="D2784" s="6"/>
      <c r="E2784" s="6"/>
      <c r="F2784" s="6"/>
      <c r="G2784" s="6"/>
      <c r="H2784" s="6"/>
      <c r="I2784"/>
      <c r="J2784"/>
    </row>
    <row r="2785" spans="1:10" s="1" customFormat="1" x14ac:dyDescent="0.35">
      <c r="A2785" s="5"/>
      <c r="B2785" s="6"/>
      <c r="C2785" s="6"/>
      <c r="D2785" s="6"/>
      <c r="E2785" s="6"/>
      <c r="F2785" s="6"/>
      <c r="G2785" s="6"/>
      <c r="H2785" s="6"/>
      <c r="I2785"/>
      <c r="J2785"/>
    </row>
    <row r="2786" spans="1:10" s="1" customFormat="1" x14ac:dyDescent="0.35">
      <c r="A2786" s="5"/>
      <c r="B2786" s="6"/>
      <c r="C2786" s="6"/>
      <c r="D2786" s="6"/>
      <c r="E2786" s="6"/>
      <c r="F2786" s="6"/>
      <c r="G2786" s="6"/>
      <c r="H2786" s="6"/>
      <c r="I2786"/>
      <c r="J2786"/>
    </row>
    <row r="2787" spans="1:10" s="1" customFormat="1" x14ac:dyDescent="0.35">
      <c r="A2787" s="5"/>
      <c r="B2787" s="6"/>
      <c r="C2787" s="6"/>
      <c r="D2787" s="6"/>
      <c r="E2787" s="6"/>
      <c r="F2787" s="6"/>
      <c r="G2787" s="6"/>
      <c r="H2787" s="6"/>
      <c r="I2787"/>
      <c r="J2787"/>
    </row>
    <row r="2788" spans="1:10" s="1" customFormat="1" x14ac:dyDescent="0.35">
      <c r="A2788" s="5"/>
      <c r="B2788" s="6"/>
      <c r="C2788" s="6"/>
      <c r="D2788" s="6"/>
      <c r="E2788" s="6"/>
      <c r="F2788" s="6"/>
      <c r="G2788" s="6"/>
      <c r="H2788" s="6"/>
      <c r="I2788"/>
      <c r="J2788"/>
    </row>
    <row r="2789" spans="1:10" s="1" customFormat="1" x14ac:dyDescent="0.35">
      <c r="A2789" s="5"/>
      <c r="B2789" s="6"/>
      <c r="C2789" s="6"/>
      <c r="D2789" s="6"/>
      <c r="E2789" s="6"/>
      <c r="F2789" s="6"/>
      <c r="G2789" s="6"/>
      <c r="H2789" s="6"/>
      <c r="I2789"/>
      <c r="J2789"/>
    </row>
    <row r="2790" spans="1:10" s="1" customFormat="1" x14ac:dyDescent="0.35">
      <c r="A2790" s="5"/>
      <c r="B2790" s="6"/>
      <c r="C2790" s="6"/>
      <c r="D2790" s="6"/>
      <c r="E2790" s="6"/>
      <c r="F2790" s="6"/>
      <c r="G2790" s="6"/>
      <c r="H2790" s="6"/>
      <c r="I2790"/>
      <c r="J2790"/>
    </row>
    <row r="2791" spans="1:10" s="1" customFormat="1" x14ac:dyDescent="0.35">
      <c r="A2791" s="5"/>
      <c r="B2791" s="6"/>
      <c r="C2791" s="6"/>
      <c r="D2791" s="6"/>
      <c r="E2791" s="6"/>
      <c r="F2791" s="6"/>
      <c r="G2791" s="6"/>
      <c r="H2791" s="6"/>
      <c r="I2791"/>
      <c r="J2791"/>
    </row>
    <row r="2792" spans="1:10" s="1" customFormat="1" x14ac:dyDescent="0.35">
      <c r="A2792" s="5"/>
      <c r="B2792" s="6"/>
      <c r="C2792" s="6"/>
      <c r="D2792" s="6"/>
      <c r="E2792" s="6"/>
      <c r="F2792" s="6"/>
      <c r="G2792" s="6"/>
      <c r="H2792" s="6"/>
      <c r="I2792"/>
      <c r="J2792"/>
    </row>
    <row r="2793" spans="1:10" s="1" customFormat="1" x14ac:dyDescent="0.35">
      <c r="A2793" s="5"/>
      <c r="B2793" s="6"/>
      <c r="C2793" s="6"/>
      <c r="D2793" s="6"/>
      <c r="E2793" s="6"/>
      <c r="F2793" s="6"/>
      <c r="G2793" s="6"/>
      <c r="H2793" s="6"/>
      <c r="I2793"/>
      <c r="J2793"/>
    </row>
    <row r="2794" spans="1:10" s="1" customFormat="1" x14ac:dyDescent="0.35">
      <c r="A2794" s="5"/>
      <c r="B2794" s="6"/>
      <c r="C2794" s="6"/>
      <c r="D2794" s="6"/>
      <c r="E2794" s="6"/>
      <c r="F2794" s="6"/>
      <c r="G2794" s="6"/>
      <c r="H2794" s="6"/>
      <c r="I2794"/>
      <c r="J2794"/>
    </row>
    <row r="2795" spans="1:10" s="1" customFormat="1" x14ac:dyDescent="0.35">
      <c r="A2795" s="5"/>
      <c r="B2795" s="6"/>
      <c r="C2795" s="6"/>
      <c r="D2795" s="6"/>
      <c r="E2795" s="6"/>
      <c r="F2795" s="6"/>
      <c r="G2795" s="6"/>
      <c r="H2795" s="6"/>
      <c r="I2795"/>
      <c r="J2795"/>
    </row>
    <row r="2796" spans="1:10" s="1" customFormat="1" x14ac:dyDescent="0.35">
      <c r="A2796" s="5"/>
      <c r="B2796" s="6"/>
      <c r="C2796" s="6"/>
      <c r="D2796" s="6"/>
      <c r="E2796" s="6"/>
      <c r="F2796" s="6"/>
      <c r="G2796" s="6"/>
      <c r="H2796" s="6"/>
      <c r="I2796"/>
      <c r="J2796"/>
    </row>
    <row r="2797" spans="1:10" s="1" customFormat="1" x14ac:dyDescent="0.35">
      <c r="A2797" s="5"/>
      <c r="B2797" s="6"/>
      <c r="C2797" s="6"/>
      <c r="D2797" s="6"/>
      <c r="E2797" s="6"/>
      <c r="F2797" s="6"/>
      <c r="G2797" s="6"/>
      <c r="H2797" s="6"/>
      <c r="I2797"/>
      <c r="J2797"/>
    </row>
    <row r="2798" spans="1:10" s="1" customFormat="1" x14ac:dyDescent="0.35">
      <c r="A2798" s="5"/>
      <c r="B2798" s="6"/>
      <c r="C2798" s="6"/>
      <c r="D2798" s="6"/>
      <c r="E2798" s="6"/>
      <c r="F2798" s="6"/>
      <c r="G2798" s="6"/>
      <c r="H2798" s="6"/>
      <c r="I2798"/>
      <c r="J2798"/>
    </row>
    <row r="2799" spans="1:10" s="1" customFormat="1" x14ac:dyDescent="0.35">
      <c r="A2799" s="5"/>
      <c r="B2799" s="6"/>
      <c r="C2799" s="6"/>
      <c r="D2799" s="6"/>
      <c r="E2799" s="6"/>
      <c r="F2799" s="6"/>
      <c r="G2799" s="6"/>
      <c r="H2799" s="6"/>
      <c r="I2799"/>
      <c r="J2799"/>
    </row>
    <row r="2800" spans="1:10" s="1" customFormat="1" x14ac:dyDescent="0.35">
      <c r="A2800" s="5"/>
      <c r="B2800" s="6"/>
      <c r="C2800" s="6"/>
      <c r="D2800" s="6"/>
      <c r="E2800" s="6"/>
      <c r="F2800" s="6"/>
      <c r="G2800" s="6"/>
      <c r="H2800" s="6"/>
      <c r="I2800"/>
      <c r="J2800"/>
    </row>
    <row r="2801" spans="1:10" s="1" customFormat="1" x14ac:dyDescent="0.35">
      <c r="A2801" s="5"/>
      <c r="B2801" s="6"/>
      <c r="C2801" s="6"/>
      <c r="D2801" s="6"/>
      <c r="E2801" s="6"/>
      <c r="F2801" s="6"/>
      <c r="G2801" s="6"/>
      <c r="H2801" s="6"/>
      <c r="I2801"/>
      <c r="J2801"/>
    </row>
    <row r="2802" spans="1:10" s="1" customFormat="1" x14ac:dyDescent="0.35">
      <c r="A2802" s="5"/>
      <c r="B2802" s="6"/>
      <c r="C2802" s="6"/>
      <c r="D2802" s="6"/>
      <c r="E2802" s="6"/>
      <c r="F2802" s="6"/>
      <c r="G2802" s="6"/>
      <c r="H2802" s="6"/>
      <c r="I2802"/>
      <c r="J2802"/>
    </row>
    <row r="2803" spans="1:10" s="1" customFormat="1" x14ac:dyDescent="0.35">
      <c r="A2803" s="5"/>
      <c r="B2803" s="6"/>
      <c r="C2803" s="6"/>
      <c r="D2803" s="6"/>
      <c r="E2803" s="6"/>
      <c r="F2803" s="6"/>
      <c r="G2803" s="6"/>
      <c r="H2803" s="6"/>
      <c r="I2803"/>
      <c r="J2803"/>
    </row>
    <row r="2804" spans="1:10" s="1" customFormat="1" x14ac:dyDescent="0.35">
      <c r="A2804" s="5"/>
      <c r="B2804" s="6"/>
      <c r="C2804" s="6"/>
      <c r="D2804" s="6"/>
      <c r="E2804" s="6"/>
      <c r="F2804" s="6"/>
      <c r="G2804" s="6"/>
      <c r="H2804" s="6"/>
      <c r="I2804"/>
      <c r="J2804"/>
    </row>
    <row r="2805" spans="1:10" s="1" customFormat="1" x14ac:dyDescent="0.35">
      <c r="A2805" s="5"/>
      <c r="B2805" s="6"/>
      <c r="C2805" s="6"/>
      <c r="D2805" s="6"/>
      <c r="E2805" s="6"/>
      <c r="F2805" s="6"/>
      <c r="G2805" s="6"/>
      <c r="H2805" s="6"/>
      <c r="I2805"/>
      <c r="J2805"/>
    </row>
    <row r="2806" spans="1:10" s="1" customFormat="1" x14ac:dyDescent="0.35">
      <c r="A2806" s="5"/>
      <c r="B2806" s="6"/>
      <c r="C2806" s="6"/>
      <c r="D2806" s="6"/>
      <c r="E2806" s="6"/>
      <c r="F2806" s="6"/>
      <c r="G2806" s="6"/>
      <c r="H2806" s="6"/>
      <c r="I2806"/>
      <c r="J2806"/>
    </row>
    <row r="2807" spans="1:10" s="1" customFormat="1" x14ac:dyDescent="0.35">
      <c r="A2807" s="5"/>
      <c r="B2807" s="6"/>
      <c r="C2807" s="6"/>
      <c r="D2807" s="6"/>
      <c r="E2807" s="6"/>
      <c r="F2807" s="6"/>
      <c r="G2807" s="6"/>
      <c r="H2807" s="6"/>
      <c r="I2807"/>
      <c r="J2807"/>
    </row>
    <row r="2808" spans="1:10" s="1" customFormat="1" x14ac:dyDescent="0.35">
      <c r="A2808" s="5"/>
      <c r="B2808" s="6"/>
      <c r="C2808" s="6"/>
      <c r="D2808" s="6"/>
      <c r="E2808" s="6"/>
      <c r="F2808" s="6"/>
      <c r="G2808" s="6"/>
      <c r="H2808" s="6"/>
      <c r="I2808"/>
      <c r="J2808"/>
    </row>
    <row r="2809" spans="1:10" s="1" customFormat="1" x14ac:dyDescent="0.35">
      <c r="A2809" s="5"/>
      <c r="B2809" s="6"/>
      <c r="C2809" s="6"/>
      <c r="D2809" s="6"/>
      <c r="E2809" s="6"/>
      <c r="F2809" s="6"/>
      <c r="G2809" s="6"/>
      <c r="H2809" s="6"/>
      <c r="I2809"/>
      <c r="J2809"/>
    </row>
    <row r="2810" spans="1:10" s="1" customFormat="1" x14ac:dyDescent="0.35">
      <c r="A2810" s="5"/>
      <c r="B2810" s="6"/>
      <c r="C2810" s="6"/>
      <c r="D2810" s="6"/>
      <c r="E2810" s="6"/>
      <c r="F2810" s="6"/>
      <c r="G2810" s="6"/>
      <c r="H2810" s="6"/>
      <c r="I2810"/>
      <c r="J2810"/>
    </row>
    <row r="2811" spans="1:10" s="1" customFormat="1" x14ac:dyDescent="0.35">
      <c r="A2811" s="5"/>
      <c r="B2811" s="6"/>
      <c r="C2811" s="6"/>
      <c r="D2811" s="6"/>
      <c r="E2811" s="6"/>
      <c r="F2811" s="6"/>
      <c r="G2811" s="6"/>
      <c r="H2811" s="6"/>
      <c r="I2811"/>
      <c r="J2811"/>
    </row>
    <row r="2812" spans="1:10" s="1" customFormat="1" x14ac:dyDescent="0.35">
      <c r="A2812" s="5"/>
      <c r="B2812" s="6"/>
      <c r="C2812" s="6"/>
      <c r="D2812" s="6"/>
      <c r="E2812" s="6"/>
      <c r="F2812" s="6"/>
      <c r="G2812" s="6"/>
      <c r="H2812" s="6"/>
      <c r="I2812"/>
      <c r="J2812"/>
    </row>
    <row r="2813" spans="1:10" s="1" customFormat="1" x14ac:dyDescent="0.35">
      <c r="A2813" s="5"/>
      <c r="B2813" s="6"/>
      <c r="C2813" s="6"/>
      <c r="D2813" s="6"/>
      <c r="E2813" s="6"/>
      <c r="F2813" s="6"/>
      <c r="G2813" s="6"/>
      <c r="H2813" s="6"/>
      <c r="I2813"/>
      <c r="J2813"/>
    </row>
    <row r="2814" spans="1:10" s="1" customFormat="1" x14ac:dyDescent="0.35">
      <c r="A2814" s="5"/>
      <c r="B2814" s="6"/>
      <c r="C2814" s="6"/>
      <c r="D2814" s="6"/>
      <c r="E2814" s="6"/>
      <c r="F2814" s="6"/>
      <c r="G2814" s="6"/>
      <c r="H2814" s="6"/>
      <c r="I2814"/>
      <c r="J2814"/>
    </row>
    <row r="2815" spans="1:10" s="1" customFormat="1" x14ac:dyDescent="0.35">
      <c r="A2815" s="5"/>
      <c r="B2815" s="6"/>
      <c r="C2815" s="6"/>
      <c r="D2815" s="6"/>
      <c r="E2815" s="6"/>
      <c r="F2815" s="6"/>
      <c r="G2815" s="6"/>
      <c r="H2815" s="6"/>
      <c r="I2815"/>
      <c r="J2815"/>
    </row>
    <row r="2816" spans="1:10" s="1" customFormat="1" x14ac:dyDescent="0.35">
      <c r="A2816" s="5"/>
      <c r="B2816" s="6"/>
      <c r="C2816" s="6"/>
      <c r="D2816" s="6"/>
      <c r="E2816" s="6"/>
      <c r="F2816" s="6"/>
      <c r="G2816" s="6"/>
      <c r="H2816" s="6"/>
      <c r="I2816"/>
      <c r="J2816"/>
    </row>
    <row r="2817" spans="1:10" s="1" customFormat="1" x14ac:dyDescent="0.35">
      <c r="A2817" s="5"/>
      <c r="B2817" s="6"/>
      <c r="C2817" s="6"/>
      <c r="D2817" s="6"/>
      <c r="E2817" s="6"/>
      <c r="F2817" s="6"/>
      <c r="G2817" s="6"/>
      <c r="H2817" s="6"/>
      <c r="I2817"/>
      <c r="J2817"/>
    </row>
    <row r="2818" spans="1:10" s="1" customFormat="1" x14ac:dyDescent="0.35">
      <c r="A2818" s="5"/>
      <c r="B2818" s="6"/>
      <c r="C2818" s="6"/>
      <c r="D2818" s="6"/>
      <c r="E2818" s="6"/>
      <c r="F2818" s="6"/>
      <c r="G2818" s="6"/>
      <c r="H2818" s="6"/>
      <c r="I2818"/>
      <c r="J2818"/>
    </row>
    <row r="2819" spans="1:10" s="1" customFormat="1" x14ac:dyDescent="0.35">
      <c r="A2819" s="5"/>
      <c r="B2819" s="6"/>
      <c r="C2819" s="6"/>
      <c r="D2819" s="6"/>
      <c r="E2819" s="6"/>
      <c r="F2819" s="6"/>
      <c r="G2819" s="6"/>
      <c r="H2819" s="6"/>
      <c r="I2819"/>
      <c r="J2819"/>
    </row>
    <row r="2820" spans="1:10" s="1" customFormat="1" x14ac:dyDescent="0.35">
      <c r="A2820" s="5"/>
      <c r="B2820" s="6"/>
      <c r="C2820" s="6"/>
      <c r="D2820" s="6"/>
      <c r="E2820" s="6"/>
      <c r="F2820" s="6"/>
      <c r="G2820" s="6"/>
      <c r="H2820" s="6"/>
      <c r="I2820"/>
      <c r="J2820"/>
    </row>
    <row r="2821" spans="1:10" s="1" customFormat="1" x14ac:dyDescent="0.35">
      <c r="A2821" s="5"/>
      <c r="B2821" s="6"/>
      <c r="C2821" s="6"/>
      <c r="D2821" s="6"/>
      <c r="E2821" s="6"/>
      <c r="F2821" s="6"/>
      <c r="G2821" s="6"/>
      <c r="H2821" s="6"/>
      <c r="I2821"/>
      <c r="J2821"/>
    </row>
    <row r="2822" spans="1:10" s="1" customFormat="1" x14ac:dyDescent="0.35">
      <c r="A2822" s="5"/>
      <c r="B2822" s="6"/>
      <c r="C2822" s="6"/>
      <c r="D2822" s="6"/>
      <c r="E2822" s="6"/>
      <c r="F2822" s="6"/>
      <c r="G2822" s="6"/>
      <c r="H2822" s="6"/>
      <c r="I2822"/>
      <c r="J2822"/>
    </row>
    <row r="2823" spans="1:10" s="1" customFormat="1" x14ac:dyDescent="0.35">
      <c r="A2823" s="5"/>
      <c r="B2823" s="6"/>
      <c r="C2823" s="6"/>
      <c r="D2823" s="6"/>
      <c r="E2823" s="6"/>
      <c r="F2823" s="6"/>
      <c r="G2823" s="6"/>
      <c r="H2823" s="6"/>
      <c r="I2823"/>
      <c r="J2823"/>
    </row>
    <row r="2824" spans="1:10" s="1" customFormat="1" x14ac:dyDescent="0.35">
      <c r="A2824" s="5"/>
      <c r="B2824" s="6"/>
      <c r="C2824" s="6"/>
      <c r="D2824" s="6"/>
      <c r="E2824" s="6"/>
      <c r="F2824" s="6"/>
      <c r="G2824" s="6"/>
      <c r="H2824" s="6"/>
      <c r="I2824"/>
      <c r="J2824"/>
    </row>
    <row r="2825" spans="1:10" s="1" customFormat="1" x14ac:dyDescent="0.35">
      <c r="A2825" s="5"/>
      <c r="B2825" s="6"/>
      <c r="C2825" s="6"/>
      <c r="D2825" s="6"/>
      <c r="E2825" s="6"/>
      <c r="F2825" s="6"/>
      <c r="G2825" s="6"/>
      <c r="H2825" s="6"/>
      <c r="I2825"/>
      <c r="J2825"/>
    </row>
    <row r="2826" spans="1:10" s="1" customFormat="1" x14ac:dyDescent="0.35">
      <c r="A2826" s="5"/>
      <c r="B2826" s="6"/>
      <c r="C2826" s="6"/>
      <c r="D2826" s="6"/>
      <c r="E2826" s="6"/>
      <c r="F2826" s="6"/>
      <c r="G2826" s="6"/>
      <c r="H2826" s="6"/>
      <c r="I2826"/>
      <c r="J2826"/>
    </row>
    <row r="2827" spans="1:10" s="1" customFormat="1" x14ac:dyDescent="0.35">
      <c r="A2827" s="5"/>
      <c r="B2827" s="6"/>
      <c r="C2827" s="6"/>
      <c r="D2827" s="6"/>
      <c r="E2827" s="6"/>
      <c r="F2827" s="6"/>
      <c r="G2827" s="6"/>
      <c r="H2827" s="6"/>
      <c r="I2827"/>
      <c r="J2827"/>
    </row>
    <row r="2828" spans="1:10" s="1" customFormat="1" x14ac:dyDescent="0.35">
      <c r="A2828" s="5"/>
      <c r="B2828" s="6"/>
      <c r="C2828" s="6"/>
      <c r="D2828" s="6"/>
      <c r="E2828" s="6"/>
      <c r="F2828" s="6"/>
      <c r="G2828" s="6"/>
      <c r="H2828" s="6"/>
      <c r="I2828"/>
      <c r="J2828"/>
    </row>
    <row r="2829" spans="1:10" s="1" customFormat="1" x14ac:dyDescent="0.35">
      <c r="A2829" s="5"/>
      <c r="B2829" s="6"/>
      <c r="C2829" s="6"/>
      <c r="D2829" s="6"/>
      <c r="E2829" s="6"/>
      <c r="F2829" s="6"/>
      <c r="G2829" s="6"/>
      <c r="H2829" s="6"/>
      <c r="I2829"/>
      <c r="J2829"/>
    </row>
    <row r="2830" spans="1:10" s="1" customFormat="1" x14ac:dyDescent="0.35">
      <c r="A2830" s="5"/>
      <c r="B2830" s="6"/>
      <c r="C2830" s="6"/>
      <c r="D2830" s="6"/>
      <c r="E2830" s="6"/>
      <c r="F2830" s="6"/>
      <c r="G2830" s="6"/>
      <c r="H2830" s="6"/>
      <c r="I2830"/>
      <c r="J2830"/>
    </row>
    <row r="2831" spans="1:10" s="1" customFormat="1" x14ac:dyDescent="0.35">
      <c r="A2831" s="5"/>
      <c r="B2831" s="6"/>
      <c r="C2831" s="6"/>
      <c r="D2831" s="6"/>
      <c r="E2831" s="6"/>
      <c r="F2831" s="6"/>
      <c r="G2831" s="6"/>
      <c r="H2831" s="6"/>
      <c r="I2831"/>
      <c r="J2831"/>
    </row>
    <row r="2832" spans="1:10" s="1" customFormat="1" x14ac:dyDescent="0.35">
      <c r="A2832" s="5"/>
      <c r="B2832" s="6"/>
      <c r="C2832" s="6"/>
      <c r="D2832" s="6"/>
      <c r="E2832" s="6"/>
      <c r="F2832" s="6"/>
      <c r="G2832" s="6"/>
      <c r="H2832" s="6"/>
      <c r="I2832"/>
      <c r="J2832"/>
    </row>
    <row r="2833" spans="1:10" s="1" customFormat="1" x14ac:dyDescent="0.35">
      <c r="A2833" s="5"/>
      <c r="B2833" s="6"/>
      <c r="C2833" s="6"/>
      <c r="D2833" s="6"/>
      <c r="E2833" s="6"/>
      <c r="F2833" s="6"/>
      <c r="G2833" s="6"/>
      <c r="H2833" s="6"/>
      <c r="I2833"/>
      <c r="J2833"/>
    </row>
    <row r="2834" spans="1:10" s="1" customFormat="1" x14ac:dyDescent="0.35">
      <c r="A2834" s="5"/>
      <c r="B2834" s="6"/>
      <c r="C2834" s="6"/>
      <c r="D2834" s="6"/>
      <c r="E2834" s="6"/>
      <c r="F2834" s="6"/>
      <c r="G2834" s="6"/>
      <c r="H2834" s="6"/>
      <c r="I2834"/>
      <c r="J2834"/>
    </row>
    <row r="2835" spans="1:10" s="1" customFormat="1" x14ac:dyDescent="0.35">
      <c r="A2835" s="5"/>
      <c r="B2835" s="6"/>
      <c r="C2835" s="6"/>
      <c r="D2835" s="6"/>
      <c r="E2835" s="6"/>
      <c r="F2835" s="6"/>
      <c r="G2835" s="6"/>
      <c r="H2835" s="6"/>
      <c r="I2835"/>
      <c r="J2835"/>
    </row>
    <row r="2836" spans="1:10" s="1" customFormat="1" x14ac:dyDescent="0.35">
      <c r="A2836" s="5"/>
      <c r="B2836" s="6"/>
      <c r="C2836" s="6"/>
      <c r="D2836" s="6"/>
      <c r="E2836" s="6"/>
      <c r="F2836" s="6"/>
      <c r="G2836" s="6"/>
      <c r="H2836" s="6"/>
      <c r="I2836"/>
      <c r="J2836"/>
    </row>
    <row r="2837" spans="1:10" s="1" customFormat="1" x14ac:dyDescent="0.35">
      <c r="A2837" s="5"/>
      <c r="B2837" s="6"/>
      <c r="C2837" s="6"/>
      <c r="D2837" s="6"/>
      <c r="E2837" s="6"/>
      <c r="F2837" s="6"/>
      <c r="G2837" s="6"/>
      <c r="H2837" s="6"/>
      <c r="I2837"/>
      <c r="J2837"/>
    </row>
    <row r="2838" spans="1:10" s="1" customFormat="1" x14ac:dyDescent="0.35">
      <c r="A2838" s="5"/>
      <c r="B2838" s="6"/>
      <c r="C2838" s="6"/>
      <c r="D2838" s="6"/>
      <c r="E2838" s="6"/>
      <c r="F2838" s="6"/>
      <c r="G2838" s="6"/>
      <c r="H2838" s="6"/>
      <c r="I2838"/>
      <c r="J2838"/>
    </row>
    <row r="2839" spans="1:10" s="1" customFormat="1" x14ac:dyDescent="0.35">
      <c r="A2839" s="5"/>
      <c r="B2839" s="6"/>
      <c r="C2839" s="6"/>
      <c r="D2839" s="6"/>
      <c r="E2839" s="6"/>
      <c r="F2839" s="6"/>
      <c r="G2839" s="6"/>
      <c r="H2839" s="6"/>
      <c r="I2839"/>
      <c r="J2839"/>
    </row>
    <row r="2840" spans="1:10" s="1" customFormat="1" x14ac:dyDescent="0.35">
      <c r="A2840" s="5"/>
      <c r="B2840" s="6"/>
      <c r="C2840" s="6"/>
      <c r="D2840" s="6"/>
      <c r="E2840" s="6"/>
      <c r="F2840" s="6"/>
      <c r="G2840" s="6"/>
      <c r="H2840" s="6"/>
      <c r="I2840"/>
      <c r="J2840"/>
    </row>
    <row r="2841" spans="1:10" s="1" customFormat="1" x14ac:dyDescent="0.35">
      <c r="A2841" s="5"/>
      <c r="B2841" s="6"/>
      <c r="C2841" s="6"/>
      <c r="D2841" s="6"/>
      <c r="E2841" s="6"/>
      <c r="F2841" s="6"/>
      <c r="G2841" s="6"/>
      <c r="H2841" s="6"/>
      <c r="I2841"/>
      <c r="J2841"/>
    </row>
    <row r="2842" spans="1:10" s="1" customFormat="1" x14ac:dyDescent="0.35">
      <c r="A2842" s="5"/>
      <c r="B2842" s="6"/>
      <c r="C2842" s="6"/>
      <c r="D2842" s="6"/>
      <c r="E2842" s="6"/>
      <c r="F2842" s="6"/>
      <c r="G2842" s="6"/>
      <c r="H2842" s="6"/>
      <c r="I2842"/>
      <c r="J2842"/>
    </row>
    <row r="2843" spans="1:10" s="1" customFormat="1" x14ac:dyDescent="0.35">
      <c r="A2843" s="5"/>
      <c r="B2843" s="6"/>
      <c r="C2843" s="6"/>
      <c r="D2843" s="6"/>
      <c r="E2843" s="6"/>
      <c r="F2843" s="6"/>
      <c r="G2843" s="6"/>
      <c r="H2843" s="6"/>
      <c r="I2843"/>
      <c r="J2843"/>
    </row>
    <row r="2844" spans="1:10" s="1" customFormat="1" x14ac:dyDescent="0.35">
      <c r="A2844" s="5"/>
      <c r="B2844" s="6"/>
      <c r="C2844" s="6"/>
      <c r="D2844" s="6"/>
      <c r="E2844" s="6"/>
      <c r="F2844" s="6"/>
      <c r="G2844" s="6"/>
      <c r="H2844" s="6"/>
      <c r="I2844"/>
      <c r="J2844"/>
    </row>
    <row r="2845" spans="1:10" s="1" customFormat="1" x14ac:dyDescent="0.35">
      <c r="A2845" s="5"/>
      <c r="B2845" s="6"/>
      <c r="C2845" s="6"/>
      <c r="D2845" s="6"/>
      <c r="E2845" s="6"/>
      <c r="F2845" s="6"/>
      <c r="G2845" s="6"/>
      <c r="H2845" s="6"/>
      <c r="I2845"/>
      <c r="J2845"/>
    </row>
    <row r="2846" spans="1:10" s="1" customFormat="1" x14ac:dyDescent="0.35">
      <c r="A2846" s="5"/>
      <c r="B2846" s="6"/>
      <c r="C2846" s="6"/>
      <c r="D2846" s="6"/>
      <c r="E2846" s="6"/>
      <c r="F2846" s="6"/>
      <c r="G2846" s="6"/>
      <c r="H2846" s="6"/>
      <c r="I2846"/>
      <c r="J2846"/>
    </row>
    <row r="2847" spans="1:10" s="1" customFormat="1" x14ac:dyDescent="0.35">
      <c r="A2847" s="5"/>
      <c r="B2847" s="6"/>
      <c r="C2847" s="6"/>
      <c r="D2847" s="6"/>
      <c r="E2847" s="6"/>
      <c r="F2847" s="6"/>
      <c r="G2847" s="6"/>
      <c r="H2847" s="6"/>
      <c r="I2847"/>
      <c r="J2847"/>
    </row>
    <row r="2848" spans="1:10" s="1" customFormat="1" x14ac:dyDescent="0.35">
      <c r="A2848" s="5"/>
      <c r="B2848" s="6"/>
      <c r="C2848" s="6"/>
      <c r="D2848" s="6"/>
      <c r="E2848" s="6"/>
      <c r="F2848" s="6"/>
      <c r="G2848" s="6"/>
      <c r="H2848" s="6"/>
      <c r="I2848"/>
      <c r="J2848"/>
    </row>
    <row r="2849" spans="1:10" s="1" customFormat="1" x14ac:dyDescent="0.35">
      <c r="A2849" s="5"/>
      <c r="B2849" s="6"/>
      <c r="C2849" s="6"/>
      <c r="D2849" s="6"/>
      <c r="E2849" s="6"/>
      <c r="F2849" s="6"/>
      <c r="G2849" s="6"/>
      <c r="H2849" s="6"/>
      <c r="I2849"/>
      <c r="J2849"/>
    </row>
    <row r="2850" spans="1:10" s="1" customFormat="1" x14ac:dyDescent="0.35">
      <c r="A2850" s="5"/>
      <c r="B2850" s="6"/>
      <c r="C2850" s="6"/>
      <c r="D2850" s="6"/>
      <c r="E2850" s="6"/>
      <c r="F2850" s="6"/>
      <c r="G2850" s="6"/>
      <c r="H2850" s="6"/>
      <c r="I2850"/>
      <c r="J2850"/>
    </row>
    <row r="2851" spans="1:10" s="1" customFormat="1" x14ac:dyDescent="0.35">
      <c r="A2851" s="5"/>
      <c r="B2851" s="6"/>
      <c r="C2851" s="6"/>
      <c r="D2851" s="6"/>
      <c r="E2851" s="6"/>
      <c r="F2851" s="6"/>
      <c r="G2851" s="6"/>
      <c r="H2851" s="6"/>
      <c r="I2851"/>
      <c r="J2851"/>
    </row>
    <row r="2852" spans="1:10" s="1" customFormat="1" x14ac:dyDescent="0.35">
      <c r="A2852" s="5"/>
      <c r="B2852" s="6"/>
      <c r="C2852" s="6"/>
      <c r="D2852" s="6"/>
      <c r="E2852" s="6"/>
      <c r="F2852" s="6"/>
      <c r="G2852" s="6"/>
      <c r="H2852" s="6"/>
      <c r="I2852"/>
      <c r="J2852"/>
    </row>
    <row r="2853" spans="1:10" s="1" customFormat="1" x14ac:dyDescent="0.35">
      <c r="A2853" s="5"/>
      <c r="B2853" s="6"/>
      <c r="C2853" s="6"/>
      <c r="D2853" s="6"/>
      <c r="E2853" s="6"/>
      <c r="F2853" s="6"/>
      <c r="G2853" s="6"/>
      <c r="H2853" s="6"/>
      <c r="I2853"/>
      <c r="J2853"/>
    </row>
    <row r="2854" spans="1:10" s="1" customFormat="1" x14ac:dyDescent="0.35">
      <c r="A2854" s="5"/>
      <c r="B2854" s="6"/>
      <c r="C2854" s="6"/>
      <c r="D2854" s="6"/>
      <c r="E2854" s="6"/>
      <c r="F2854" s="6"/>
      <c r="G2854" s="6"/>
      <c r="H2854" s="6"/>
      <c r="I2854"/>
      <c r="J2854"/>
    </row>
    <row r="2855" spans="1:10" s="1" customFormat="1" x14ac:dyDescent="0.35">
      <c r="A2855" s="5"/>
      <c r="B2855" s="6"/>
      <c r="C2855" s="6"/>
      <c r="D2855" s="6"/>
      <c r="E2855" s="6"/>
      <c r="F2855" s="6"/>
      <c r="G2855" s="6"/>
      <c r="H2855" s="6"/>
      <c r="I2855"/>
      <c r="J2855"/>
    </row>
    <row r="2856" spans="1:10" s="1" customFormat="1" x14ac:dyDescent="0.35">
      <c r="A2856" s="5"/>
      <c r="B2856" s="6"/>
      <c r="C2856" s="6"/>
      <c r="D2856" s="6"/>
      <c r="E2856" s="6"/>
      <c r="F2856" s="6"/>
      <c r="G2856" s="6"/>
      <c r="H2856" s="6"/>
      <c r="I2856"/>
      <c r="J2856"/>
    </row>
    <row r="2857" spans="1:10" s="1" customFormat="1" x14ac:dyDescent="0.35">
      <c r="A2857" s="5"/>
      <c r="B2857" s="6"/>
      <c r="C2857" s="6"/>
      <c r="D2857" s="6"/>
      <c r="E2857" s="6"/>
      <c r="F2857" s="6"/>
      <c r="G2857" s="6"/>
      <c r="H2857" s="6"/>
      <c r="I2857"/>
      <c r="J2857"/>
    </row>
    <row r="2858" spans="1:10" s="1" customFormat="1" x14ac:dyDescent="0.35">
      <c r="A2858" s="5"/>
      <c r="B2858" s="6"/>
      <c r="C2858" s="6"/>
      <c r="D2858" s="6"/>
      <c r="E2858" s="6"/>
      <c r="F2858" s="6"/>
      <c r="G2858" s="6"/>
      <c r="H2858" s="6"/>
      <c r="I2858"/>
      <c r="J2858"/>
    </row>
    <row r="2859" spans="1:10" s="1" customFormat="1" x14ac:dyDescent="0.35">
      <c r="A2859" s="5"/>
      <c r="B2859" s="6"/>
      <c r="C2859" s="6"/>
      <c r="D2859" s="6"/>
      <c r="E2859" s="6"/>
      <c r="F2859" s="6"/>
      <c r="G2859" s="6"/>
      <c r="H2859" s="6"/>
      <c r="I2859"/>
      <c r="J2859"/>
    </row>
    <row r="2860" spans="1:10" s="1" customFormat="1" x14ac:dyDescent="0.35">
      <c r="A2860" s="5"/>
      <c r="B2860" s="6"/>
      <c r="C2860" s="6"/>
      <c r="D2860" s="6"/>
      <c r="E2860" s="6"/>
      <c r="F2860" s="6"/>
      <c r="G2860" s="6"/>
      <c r="H2860" s="6"/>
      <c r="I2860"/>
      <c r="J2860"/>
    </row>
    <row r="2861" spans="1:10" s="1" customFormat="1" x14ac:dyDescent="0.35">
      <c r="A2861" s="5"/>
      <c r="B2861" s="6"/>
      <c r="C2861" s="6"/>
      <c r="D2861" s="6"/>
      <c r="E2861" s="6"/>
      <c r="F2861" s="6"/>
      <c r="G2861" s="6"/>
      <c r="H2861" s="6"/>
      <c r="I2861"/>
      <c r="J2861"/>
    </row>
    <row r="2862" spans="1:10" s="1" customFormat="1" x14ac:dyDescent="0.35">
      <c r="A2862" s="5"/>
      <c r="B2862" s="6"/>
      <c r="C2862" s="6"/>
      <c r="D2862" s="6"/>
      <c r="E2862" s="6"/>
      <c r="F2862" s="6"/>
      <c r="G2862" s="6"/>
      <c r="H2862" s="6"/>
      <c r="I2862"/>
      <c r="J2862"/>
    </row>
    <row r="2863" spans="1:10" s="1" customFormat="1" x14ac:dyDescent="0.35">
      <c r="A2863" s="5"/>
      <c r="B2863" s="6"/>
      <c r="C2863" s="6"/>
      <c r="D2863" s="6"/>
      <c r="E2863" s="6"/>
      <c r="F2863" s="6"/>
      <c r="G2863" s="6"/>
      <c r="H2863" s="6"/>
      <c r="I2863"/>
      <c r="J2863"/>
    </row>
    <row r="2864" spans="1:10" s="1" customFormat="1" x14ac:dyDescent="0.35">
      <c r="A2864" s="5"/>
      <c r="B2864" s="6"/>
      <c r="C2864" s="6"/>
      <c r="D2864" s="6"/>
      <c r="E2864" s="6"/>
      <c r="F2864" s="6"/>
      <c r="G2864" s="6"/>
      <c r="H2864" s="6"/>
      <c r="I2864"/>
      <c r="J2864"/>
    </row>
    <row r="2865" spans="1:10" s="1" customFormat="1" x14ac:dyDescent="0.35">
      <c r="A2865" s="5"/>
      <c r="B2865" s="6"/>
      <c r="C2865" s="6"/>
      <c r="D2865" s="6"/>
      <c r="E2865" s="6"/>
      <c r="F2865" s="6"/>
      <c r="G2865" s="6"/>
      <c r="H2865" s="6"/>
      <c r="I2865"/>
      <c r="J2865"/>
    </row>
    <row r="2866" spans="1:10" s="1" customFormat="1" x14ac:dyDescent="0.35">
      <c r="A2866" s="5"/>
      <c r="B2866" s="6"/>
      <c r="C2866" s="6"/>
      <c r="D2866" s="6"/>
      <c r="E2866" s="6"/>
      <c r="F2866" s="6"/>
      <c r="G2866" s="6"/>
      <c r="H2866" s="6"/>
      <c r="I2866"/>
      <c r="J2866"/>
    </row>
    <row r="2867" spans="1:10" s="1" customFormat="1" x14ac:dyDescent="0.35">
      <c r="A2867" s="5"/>
      <c r="B2867" s="6"/>
      <c r="C2867" s="6"/>
      <c r="D2867" s="6"/>
      <c r="E2867" s="6"/>
      <c r="F2867" s="6"/>
      <c r="G2867" s="6"/>
      <c r="H2867" s="6"/>
      <c r="I2867"/>
      <c r="J2867"/>
    </row>
    <row r="2868" spans="1:10" s="1" customFormat="1" x14ac:dyDescent="0.35">
      <c r="A2868" s="5"/>
      <c r="B2868" s="6"/>
      <c r="C2868" s="6"/>
      <c r="D2868" s="6"/>
      <c r="E2868" s="6"/>
      <c r="F2868" s="6"/>
      <c r="G2868" s="6"/>
      <c r="H2868" s="6"/>
      <c r="I2868"/>
      <c r="J2868"/>
    </row>
    <row r="2869" spans="1:10" s="1" customFormat="1" x14ac:dyDescent="0.35">
      <c r="A2869" s="5"/>
      <c r="B2869" s="6"/>
      <c r="C2869" s="6"/>
      <c r="D2869" s="6"/>
      <c r="E2869" s="6"/>
      <c r="F2869" s="6"/>
      <c r="G2869" s="6"/>
      <c r="H2869" s="6"/>
      <c r="I2869"/>
      <c r="J2869"/>
    </row>
    <row r="2870" spans="1:10" s="1" customFormat="1" x14ac:dyDescent="0.35">
      <c r="A2870" s="5"/>
      <c r="B2870" s="6"/>
      <c r="C2870" s="6"/>
      <c r="D2870" s="6"/>
      <c r="E2870" s="6"/>
      <c r="F2870" s="6"/>
      <c r="G2870" s="6"/>
      <c r="H2870" s="6"/>
      <c r="I2870"/>
      <c r="J2870"/>
    </row>
    <row r="2871" spans="1:10" s="1" customFormat="1" x14ac:dyDescent="0.35">
      <c r="A2871" s="5"/>
      <c r="B2871" s="6"/>
      <c r="C2871" s="6"/>
      <c r="D2871" s="6"/>
      <c r="E2871" s="6"/>
      <c r="F2871" s="6"/>
      <c r="G2871" s="6"/>
      <c r="H2871" s="6"/>
      <c r="I2871"/>
      <c r="J2871"/>
    </row>
    <row r="2872" spans="1:10" s="1" customFormat="1" x14ac:dyDescent="0.35">
      <c r="A2872" s="5"/>
      <c r="B2872" s="6"/>
      <c r="C2872" s="6"/>
      <c r="D2872" s="6"/>
      <c r="E2872" s="6"/>
      <c r="F2872" s="6"/>
      <c r="G2872" s="6"/>
      <c r="H2872" s="6"/>
      <c r="I2872"/>
      <c r="J2872"/>
    </row>
    <row r="2873" spans="1:10" s="1" customFormat="1" x14ac:dyDescent="0.35">
      <c r="A2873" s="5"/>
      <c r="B2873" s="6"/>
      <c r="C2873" s="6"/>
      <c r="D2873" s="6"/>
      <c r="E2873" s="6"/>
      <c r="F2873" s="6"/>
      <c r="G2873" s="6"/>
      <c r="H2873" s="6"/>
      <c r="I2873"/>
      <c r="J2873"/>
    </row>
    <row r="2874" spans="1:10" s="1" customFormat="1" x14ac:dyDescent="0.35">
      <c r="A2874" s="5"/>
      <c r="B2874" s="6"/>
      <c r="C2874" s="6"/>
      <c r="D2874" s="6"/>
      <c r="E2874" s="6"/>
      <c r="F2874" s="6"/>
      <c r="G2874" s="6"/>
      <c r="H2874" s="6"/>
      <c r="I2874"/>
      <c r="J2874"/>
    </row>
    <row r="2875" spans="1:10" s="1" customFormat="1" x14ac:dyDescent="0.35">
      <c r="A2875" s="5"/>
      <c r="B2875" s="6"/>
      <c r="C2875" s="6"/>
      <c r="D2875" s="6"/>
      <c r="E2875" s="6"/>
      <c r="F2875" s="6"/>
      <c r="G2875" s="6"/>
      <c r="H2875" s="6"/>
      <c r="I2875"/>
      <c r="J2875"/>
    </row>
    <row r="2876" spans="1:10" s="1" customFormat="1" x14ac:dyDescent="0.35">
      <c r="A2876" s="5"/>
      <c r="B2876" s="6"/>
      <c r="C2876" s="6"/>
      <c r="D2876" s="6"/>
      <c r="E2876" s="6"/>
      <c r="F2876" s="6"/>
      <c r="G2876" s="6"/>
      <c r="H2876" s="6"/>
      <c r="I2876"/>
      <c r="J2876"/>
    </row>
    <row r="2877" spans="1:10" s="1" customFormat="1" x14ac:dyDescent="0.35">
      <c r="A2877" s="5"/>
      <c r="B2877" s="6"/>
      <c r="C2877" s="6"/>
      <c r="D2877" s="6"/>
      <c r="E2877" s="6"/>
      <c r="F2877" s="6"/>
      <c r="G2877" s="6"/>
      <c r="H2877" s="6"/>
      <c r="I2877"/>
      <c r="J2877"/>
    </row>
    <row r="2878" spans="1:10" s="1" customFormat="1" x14ac:dyDescent="0.35">
      <c r="A2878" s="5"/>
      <c r="B2878" s="6"/>
      <c r="C2878" s="6"/>
      <c r="D2878" s="6"/>
      <c r="E2878" s="6"/>
      <c r="F2878" s="6"/>
      <c r="G2878" s="6"/>
      <c r="H2878" s="6"/>
      <c r="I2878"/>
      <c r="J2878"/>
    </row>
    <row r="2879" spans="1:10" s="1" customFormat="1" x14ac:dyDescent="0.35">
      <c r="A2879" s="5"/>
      <c r="B2879" s="6"/>
      <c r="C2879" s="6"/>
      <c r="D2879" s="6"/>
      <c r="E2879" s="6"/>
      <c r="F2879" s="6"/>
      <c r="G2879" s="6"/>
      <c r="H2879" s="6"/>
      <c r="I2879"/>
      <c r="J2879"/>
    </row>
    <row r="2880" spans="1:10" s="1" customFormat="1" x14ac:dyDescent="0.35">
      <c r="A2880" s="5"/>
      <c r="B2880" s="6"/>
      <c r="C2880" s="6"/>
      <c r="D2880" s="6"/>
      <c r="E2880" s="6"/>
      <c r="F2880" s="6"/>
      <c r="G2880" s="6"/>
      <c r="H2880" s="6"/>
      <c r="I2880"/>
      <c r="J2880"/>
    </row>
    <row r="2881" spans="1:10" s="1" customFormat="1" x14ac:dyDescent="0.35">
      <c r="A2881" s="5"/>
      <c r="B2881" s="6"/>
      <c r="C2881" s="6"/>
      <c r="D2881" s="6"/>
      <c r="E2881" s="6"/>
      <c r="F2881" s="6"/>
      <c r="G2881" s="6"/>
      <c r="H2881" s="6"/>
      <c r="I2881"/>
      <c r="J2881"/>
    </row>
    <row r="2882" spans="1:10" s="1" customFormat="1" x14ac:dyDescent="0.35">
      <c r="A2882" s="5"/>
      <c r="B2882" s="6"/>
      <c r="C2882" s="6"/>
      <c r="D2882" s="6"/>
      <c r="E2882" s="6"/>
      <c r="F2882" s="6"/>
      <c r="G2882" s="6"/>
      <c r="H2882" s="6"/>
      <c r="I2882"/>
      <c r="J2882"/>
    </row>
    <row r="2883" spans="1:10" s="1" customFormat="1" x14ac:dyDescent="0.35">
      <c r="A2883" s="5"/>
      <c r="B2883" s="6"/>
      <c r="C2883" s="6"/>
      <c r="D2883" s="6"/>
      <c r="E2883" s="6"/>
      <c r="F2883" s="6"/>
      <c r="G2883" s="6"/>
      <c r="H2883" s="6"/>
      <c r="I2883"/>
      <c r="J2883"/>
    </row>
    <row r="2884" spans="1:10" s="1" customFormat="1" x14ac:dyDescent="0.35">
      <c r="A2884" s="5"/>
      <c r="B2884" s="6"/>
      <c r="C2884" s="6"/>
      <c r="D2884" s="6"/>
      <c r="E2884" s="6"/>
      <c r="F2884" s="6"/>
      <c r="G2884" s="6"/>
      <c r="H2884" s="6"/>
      <c r="I2884"/>
      <c r="J2884"/>
    </row>
    <row r="2885" spans="1:10" s="1" customFormat="1" x14ac:dyDescent="0.35">
      <c r="A2885" s="5"/>
      <c r="B2885" s="6"/>
      <c r="C2885" s="6"/>
      <c r="D2885" s="6"/>
      <c r="E2885" s="6"/>
      <c r="F2885" s="6"/>
      <c r="G2885" s="6"/>
      <c r="H2885" s="6"/>
      <c r="I2885"/>
      <c r="J2885"/>
    </row>
    <row r="2886" spans="1:10" s="1" customFormat="1" x14ac:dyDescent="0.35">
      <c r="A2886" s="5"/>
      <c r="B2886" s="6"/>
      <c r="C2886" s="6"/>
      <c r="D2886" s="6"/>
      <c r="E2886" s="6"/>
      <c r="F2886" s="6"/>
      <c r="G2886" s="6"/>
      <c r="H2886" s="6"/>
      <c r="I2886"/>
      <c r="J2886"/>
    </row>
    <row r="2887" spans="1:10" s="1" customFormat="1" x14ac:dyDescent="0.35">
      <c r="A2887" s="5"/>
      <c r="B2887" s="6"/>
      <c r="C2887" s="6"/>
      <c r="D2887" s="6"/>
      <c r="E2887" s="6"/>
      <c r="F2887" s="6"/>
      <c r="G2887" s="6"/>
      <c r="H2887" s="6"/>
      <c r="I2887"/>
      <c r="J2887"/>
    </row>
    <row r="2888" spans="1:10" s="1" customFormat="1" x14ac:dyDescent="0.35">
      <c r="A2888" s="5"/>
      <c r="B2888" s="6"/>
      <c r="C2888" s="6"/>
      <c r="D2888" s="6"/>
      <c r="E2888" s="6"/>
      <c r="F2888" s="6"/>
      <c r="G2888" s="6"/>
      <c r="H2888" s="6"/>
      <c r="I2888"/>
      <c r="J2888"/>
    </row>
    <row r="2889" spans="1:10" s="1" customFormat="1" x14ac:dyDescent="0.35">
      <c r="A2889" s="5"/>
      <c r="B2889" s="6"/>
      <c r="C2889" s="6"/>
      <c r="D2889" s="6"/>
      <c r="E2889" s="6"/>
      <c r="F2889" s="6"/>
      <c r="G2889" s="6"/>
      <c r="H2889" s="6"/>
      <c r="I2889"/>
      <c r="J2889"/>
    </row>
    <row r="2890" spans="1:10" s="1" customFormat="1" x14ac:dyDescent="0.35">
      <c r="A2890" s="5"/>
      <c r="B2890" s="6"/>
      <c r="C2890" s="6"/>
      <c r="D2890" s="6"/>
      <c r="E2890" s="6"/>
      <c r="F2890" s="6"/>
      <c r="G2890" s="6"/>
      <c r="H2890" s="6"/>
      <c r="I2890"/>
      <c r="J2890"/>
    </row>
    <row r="2891" spans="1:10" s="1" customFormat="1" x14ac:dyDescent="0.35">
      <c r="A2891" s="5"/>
      <c r="B2891" s="6"/>
      <c r="C2891" s="6"/>
      <c r="D2891" s="6"/>
      <c r="E2891" s="6"/>
      <c r="F2891" s="6"/>
      <c r="G2891" s="6"/>
      <c r="H2891" s="6"/>
      <c r="I2891"/>
      <c r="J2891"/>
    </row>
    <row r="2892" spans="1:10" s="1" customFormat="1" x14ac:dyDescent="0.35">
      <c r="A2892" s="5"/>
      <c r="B2892" s="6"/>
      <c r="C2892" s="6"/>
      <c r="D2892" s="6"/>
      <c r="E2892" s="6"/>
      <c r="F2892" s="6"/>
      <c r="G2892" s="6"/>
      <c r="H2892" s="6"/>
      <c r="I2892"/>
      <c r="J2892"/>
    </row>
    <row r="2893" spans="1:10" s="1" customFormat="1" x14ac:dyDescent="0.35">
      <c r="A2893" s="5"/>
      <c r="B2893" s="6"/>
      <c r="C2893" s="6"/>
      <c r="D2893" s="6"/>
      <c r="E2893" s="6"/>
      <c r="F2893" s="6"/>
      <c r="G2893" s="6"/>
      <c r="H2893" s="6"/>
      <c r="I2893"/>
      <c r="J2893"/>
    </row>
    <row r="2894" spans="1:10" s="1" customFormat="1" x14ac:dyDescent="0.35">
      <c r="A2894" s="5"/>
      <c r="B2894" s="6"/>
      <c r="C2894" s="6"/>
      <c r="D2894" s="6"/>
      <c r="E2894" s="6"/>
      <c r="F2894" s="6"/>
      <c r="G2894" s="6"/>
      <c r="H2894" s="6"/>
      <c r="I2894"/>
      <c r="J2894"/>
    </row>
    <row r="2895" spans="1:10" s="1" customFormat="1" x14ac:dyDescent="0.35">
      <c r="A2895" s="5"/>
      <c r="B2895" s="6"/>
      <c r="C2895" s="6"/>
      <c r="D2895" s="6"/>
      <c r="E2895" s="6"/>
      <c r="F2895" s="6"/>
      <c r="G2895" s="6"/>
      <c r="H2895" s="6"/>
      <c r="I2895"/>
      <c r="J2895"/>
    </row>
    <row r="2896" spans="1:10" s="1" customFormat="1" x14ac:dyDescent="0.35">
      <c r="A2896" s="5"/>
      <c r="B2896" s="6"/>
      <c r="C2896" s="6"/>
      <c r="D2896" s="6"/>
      <c r="E2896" s="6"/>
      <c r="F2896" s="6"/>
      <c r="G2896" s="6"/>
      <c r="H2896" s="6"/>
      <c r="I2896"/>
      <c r="J2896"/>
    </row>
    <row r="2897" spans="1:10" s="1" customFormat="1" x14ac:dyDescent="0.35">
      <c r="A2897" s="5"/>
      <c r="B2897" s="6"/>
      <c r="C2897" s="6"/>
      <c r="D2897" s="6"/>
      <c r="E2897" s="6"/>
      <c r="F2897" s="6"/>
      <c r="G2897" s="6"/>
      <c r="H2897" s="6"/>
      <c r="I2897"/>
      <c r="J2897"/>
    </row>
    <row r="2898" spans="1:10" s="1" customFormat="1" x14ac:dyDescent="0.35">
      <c r="A2898" s="5"/>
      <c r="B2898" s="6"/>
      <c r="C2898" s="6"/>
      <c r="D2898" s="6"/>
      <c r="E2898" s="6"/>
      <c r="F2898" s="6"/>
      <c r="G2898" s="6"/>
      <c r="H2898" s="6"/>
      <c r="I2898"/>
      <c r="J2898"/>
    </row>
    <row r="2899" spans="1:10" s="1" customFormat="1" x14ac:dyDescent="0.35">
      <c r="A2899" s="5"/>
      <c r="B2899" s="6"/>
      <c r="C2899" s="6"/>
      <c r="D2899" s="6"/>
      <c r="E2899" s="6"/>
      <c r="F2899" s="6"/>
      <c r="G2899" s="6"/>
      <c r="H2899" s="6"/>
      <c r="I2899"/>
      <c r="J2899"/>
    </row>
    <row r="2900" spans="1:10" s="1" customFormat="1" x14ac:dyDescent="0.35">
      <c r="A2900" s="5"/>
      <c r="B2900" s="6"/>
      <c r="C2900" s="6"/>
      <c r="D2900" s="6"/>
      <c r="E2900" s="6"/>
      <c r="F2900" s="6"/>
      <c r="G2900" s="6"/>
      <c r="H2900" s="6"/>
      <c r="I2900"/>
      <c r="J2900"/>
    </row>
    <row r="2901" spans="1:10" s="1" customFormat="1" x14ac:dyDescent="0.35">
      <c r="A2901" s="5"/>
      <c r="B2901" s="6"/>
      <c r="C2901" s="6"/>
      <c r="D2901" s="6"/>
      <c r="E2901" s="6"/>
      <c r="F2901" s="6"/>
      <c r="G2901" s="6"/>
      <c r="H2901" s="6"/>
      <c r="I2901"/>
      <c r="J2901"/>
    </row>
    <row r="2902" spans="1:10" s="1" customFormat="1" x14ac:dyDescent="0.35">
      <c r="A2902" s="5"/>
      <c r="B2902" s="6"/>
      <c r="C2902" s="6"/>
      <c r="D2902" s="6"/>
      <c r="E2902" s="6"/>
      <c r="F2902" s="6"/>
      <c r="G2902" s="6"/>
      <c r="H2902" s="6"/>
      <c r="I2902"/>
      <c r="J2902"/>
    </row>
    <row r="2903" spans="1:10" s="1" customFormat="1" x14ac:dyDescent="0.35">
      <c r="A2903" s="5"/>
      <c r="B2903" s="6"/>
      <c r="C2903" s="6"/>
      <c r="D2903" s="6"/>
      <c r="E2903" s="6"/>
      <c r="F2903" s="6"/>
      <c r="G2903" s="6"/>
      <c r="H2903" s="6"/>
      <c r="I2903"/>
      <c r="J2903"/>
    </row>
    <row r="2904" spans="1:10" s="1" customFormat="1" x14ac:dyDescent="0.35">
      <c r="A2904" s="5"/>
      <c r="B2904" s="6"/>
      <c r="C2904" s="6"/>
      <c r="D2904" s="6"/>
      <c r="E2904" s="6"/>
      <c r="F2904" s="6"/>
      <c r="G2904" s="6"/>
      <c r="H2904" s="6"/>
      <c r="I2904"/>
      <c r="J2904"/>
    </row>
    <row r="2905" spans="1:10" s="1" customFormat="1" x14ac:dyDescent="0.35">
      <c r="A2905" s="5"/>
      <c r="B2905" s="6"/>
      <c r="C2905" s="6"/>
      <c r="D2905" s="6"/>
      <c r="E2905" s="6"/>
      <c r="F2905" s="6"/>
      <c r="G2905" s="6"/>
      <c r="H2905" s="6"/>
      <c r="I2905"/>
      <c r="J2905"/>
    </row>
    <row r="2906" spans="1:10" s="1" customFormat="1" x14ac:dyDescent="0.35">
      <c r="A2906" s="5"/>
      <c r="B2906" s="6"/>
      <c r="C2906" s="6"/>
      <c r="D2906" s="6"/>
      <c r="E2906" s="6"/>
      <c r="F2906" s="6"/>
      <c r="G2906" s="6"/>
      <c r="H2906" s="6"/>
      <c r="I2906"/>
      <c r="J2906"/>
    </row>
    <row r="2907" spans="1:10" s="1" customFormat="1" x14ac:dyDescent="0.35">
      <c r="A2907" s="5"/>
      <c r="B2907" s="6"/>
      <c r="C2907" s="6"/>
      <c r="D2907" s="6"/>
      <c r="E2907" s="6"/>
      <c r="F2907" s="6"/>
      <c r="G2907" s="6"/>
      <c r="H2907" s="6"/>
      <c r="I2907"/>
      <c r="J2907"/>
    </row>
    <row r="2908" spans="1:10" s="1" customFormat="1" x14ac:dyDescent="0.35">
      <c r="A2908" s="5"/>
      <c r="B2908" s="6"/>
      <c r="C2908" s="6"/>
      <c r="D2908" s="6"/>
      <c r="E2908" s="6"/>
      <c r="F2908" s="6"/>
      <c r="G2908" s="6"/>
      <c r="H2908" s="6"/>
      <c r="I2908"/>
      <c r="J2908"/>
    </row>
    <row r="2909" spans="1:10" s="1" customFormat="1" x14ac:dyDescent="0.35">
      <c r="A2909" s="5"/>
      <c r="B2909" s="6"/>
      <c r="C2909" s="6"/>
      <c r="D2909" s="6"/>
      <c r="E2909" s="6"/>
      <c r="F2909" s="6"/>
      <c r="G2909" s="6"/>
      <c r="H2909" s="6"/>
      <c r="I2909"/>
      <c r="J2909"/>
    </row>
    <row r="2910" spans="1:10" s="1" customFormat="1" x14ac:dyDescent="0.35">
      <c r="A2910" s="5"/>
      <c r="B2910" s="6"/>
      <c r="C2910" s="6"/>
      <c r="D2910" s="6"/>
      <c r="E2910" s="6"/>
      <c r="F2910" s="6"/>
      <c r="G2910" s="6"/>
      <c r="H2910" s="6"/>
      <c r="I2910"/>
      <c r="J2910"/>
    </row>
    <row r="2911" spans="1:10" s="1" customFormat="1" x14ac:dyDescent="0.35">
      <c r="A2911" s="5"/>
      <c r="B2911" s="6"/>
      <c r="C2911" s="6"/>
      <c r="D2911" s="6"/>
      <c r="E2911" s="6"/>
      <c r="F2911" s="6"/>
      <c r="G2911" s="6"/>
      <c r="H2911" s="6"/>
      <c r="I2911"/>
      <c r="J2911"/>
    </row>
    <row r="2912" spans="1:10" s="1" customFormat="1" x14ac:dyDescent="0.35">
      <c r="A2912" s="5"/>
      <c r="B2912" s="6"/>
      <c r="C2912" s="6"/>
      <c r="D2912" s="6"/>
      <c r="E2912" s="6"/>
      <c r="F2912" s="6"/>
      <c r="G2912" s="6"/>
      <c r="H2912" s="6"/>
      <c r="I2912"/>
      <c r="J2912"/>
    </row>
    <row r="2913" spans="1:10" s="1" customFormat="1" x14ac:dyDescent="0.35">
      <c r="A2913" s="5"/>
      <c r="B2913" s="6"/>
      <c r="C2913" s="6"/>
      <c r="D2913" s="6"/>
      <c r="E2913" s="6"/>
      <c r="F2913" s="6"/>
      <c r="G2913" s="6"/>
      <c r="H2913" s="6"/>
      <c r="I2913"/>
      <c r="J2913"/>
    </row>
    <row r="2914" spans="1:10" s="1" customFormat="1" x14ac:dyDescent="0.35">
      <c r="A2914" s="5"/>
      <c r="B2914" s="6"/>
      <c r="C2914" s="6"/>
      <c r="D2914" s="6"/>
      <c r="E2914" s="6"/>
      <c r="F2914" s="6"/>
      <c r="G2914" s="6"/>
      <c r="H2914" s="6"/>
      <c r="I2914"/>
      <c r="J2914"/>
    </row>
    <row r="2915" spans="1:10" s="1" customFormat="1" x14ac:dyDescent="0.35">
      <c r="A2915" s="5"/>
      <c r="B2915" s="6"/>
      <c r="C2915" s="6"/>
      <c r="D2915" s="6"/>
      <c r="E2915" s="6"/>
      <c r="F2915" s="6"/>
      <c r="G2915" s="6"/>
      <c r="H2915" s="6"/>
      <c r="I2915"/>
      <c r="J2915"/>
    </row>
    <row r="2916" spans="1:10" s="1" customFormat="1" x14ac:dyDescent="0.35">
      <c r="A2916" s="5"/>
      <c r="B2916" s="6"/>
      <c r="C2916" s="6"/>
      <c r="D2916" s="6"/>
      <c r="E2916" s="6"/>
      <c r="F2916" s="6"/>
      <c r="G2916" s="6"/>
      <c r="H2916" s="6"/>
      <c r="I2916"/>
      <c r="J2916"/>
    </row>
    <row r="2917" spans="1:10" s="1" customFormat="1" x14ac:dyDescent="0.35">
      <c r="A2917" s="5"/>
      <c r="B2917" s="6"/>
      <c r="C2917" s="6"/>
      <c r="D2917" s="6"/>
      <c r="E2917" s="6"/>
      <c r="F2917" s="6"/>
      <c r="G2917" s="6"/>
      <c r="H2917" s="6"/>
      <c r="I2917"/>
      <c r="J2917"/>
    </row>
    <row r="2918" spans="1:10" s="1" customFormat="1" x14ac:dyDescent="0.35">
      <c r="A2918" s="5"/>
      <c r="B2918" s="6"/>
      <c r="C2918" s="6"/>
      <c r="D2918" s="6"/>
      <c r="E2918" s="6"/>
      <c r="F2918" s="6"/>
      <c r="G2918" s="6"/>
      <c r="H2918" s="6"/>
      <c r="I2918"/>
      <c r="J2918"/>
    </row>
    <row r="2919" spans="1:10" s="1" customFormat="1" x14ac:dyDescent="0.35">
      <c r="A2919" s="5"/>
      <c r="B2919" s="6"/>
      <c r="C2919" s="6"/>
      <c r="D2919" s="6"/>
      <c r="E2919" s="6"/>
      <c r="F2919" s="6"/>
      <c r="G2919" s="6"/>
      <c r="H2919" s="6"/>
      <c r="I2919"/>
      <c r="J2919"/>
    </row>
    <row r="2920" spans="1:10" s="1" customFormat="1" x14ac:dyDescent="0.35">
      <c r="A2920" s="5"/>
      <c r="B2920" s="6"/>
      <c r="C2920" s="6"/>
      <c r="D2920" s="6"/>
      <c r="E2920" s="6"/>
      <c r="F2920" s="6"/>
      <c r="G2920" s="6"/>
      <c r="H2920" s="6"/>
      <c r="I2920"/>
      <c r="J2920"/>
    </row>
    <row r="2921" spans="1:10" s="1" customFormat="1" x14ac:dyDescent="0.35">
      <c r="A2921" s="5"/>
      <c r="B2921" s="6"/>
      <c r="C2921" s="6"/>
      <c r="D2921" s="6"/>
      <c r="E2921" s="6"/>
      <c r="F2921" s="6"/>
      <c r="G2921" s="6"/>
      <c r="H2921" s="6"/>
      <c r="I2921"/>
      <c r="J2921"/>
    </row>
    <row r="2922" spans="1:10" s="1" customFormat="1" x14ac:dyDescent="0.35">
      <c r="A2922" s="5"/>
      <c r="B2922" s="6"/>
      <c r="C2922" s="6"/>
      <c r="D2922" s="6"/>
      <c r="E2922" s="6"/>
      <c r="F2922" s="6"/>
      <c r="G2922" s="6"/>
      <c r="H2922" s="6"/>
      <c r="I2922"/>
      <c r="J2922"/>
    </row>
    <row r="2923" spans="1:10" s="1" customFormat="1" x14ac:dyDescent="0.35">
      <c r="A2923" s="5"/>
      <c r="B2923" s="6"/>
      <c r="C2923" s="6"/>
      <c r="D2923" s="6"/>
      <c r="E2923" s="6"/>
      <c r="F2923" s="6"/>
      <c r="G2923" s="6"/>
      <c r="H2923" s="6"/>
      <c r="I2923"/>
      <c r="J2923"/>
    </row>
    <row r="2924" spans="1:10" s="1" customFormat="1" x14ac:dyDescent="0.35">
      <c r="A2924" s="5"/>
      <c r="B2924" s="6"/>
      <c r="C2924" s="6"/>
      <c r="D2924" s="6"/>
      <c r="E2924" s="6"/>
      <c r="F2924" s="6"/>
      <c r="G2924" s="6"/>
      <c r="H2924" s="6"/>
      <c r="I2924"/>
      <c r="J2924"/>
    </row>
    <row r="2925" spans="1:10" s="1" customFormat="1" x14ac:dyDescent="0.35">
      <c r="A2925" s="5"/>
      <c r="B2925" s="6"/>
      <c r="C2925" s="6"/>
      <c r="D2925" s="6"/>
      <c r="E2925" s="6"/>
      <c r="F2925" s="6"/>
      <c r="G2925" s="6"/>
      <c r="H2925" s="6"/>
      <c r="I2925"/>
      <c r="J2925"/>
    </row>
    <row r="2926" spans="1:10" s="1" customFormat="1" x14ac:dyDescent="0.35">
      <c r="A2926" s="5"/>
      <c r="B2926" s="6"/>
      <c r="C2926" s="6"/>
      <c r="D2926" s="6"/>
      <c r="E2926" s="6"/>
      <c r="F2926" s="6"/>
      <c r="G2926" s="6"/>
      <c r="H2926" s="6"/>
      <c r="I2926"/>
      <c r="J2926"/>
    </row>
    <row r="2927" spans="1:10" s="1" customFormat="1" x14ac:dyDescent="0.35">
      <c r="A2927" s="5"/>
      <c r="B2927" s="6"/>
      <c r="C2927" s="6"/>
      <c r="D2927" s="6"/>
      <c r="E2927" s="6"/>
      <c r="F2927" s="6"/>
      <c r="G2927" s="6"/>
      <c r="H2927" s="6"/>
      <c r="I2927"/>
      <c r="J2927"/>
    </row>
    <row r="2928" spans="1:10" s="1" customFormat="1" x14ac:dyDescent="0.35">
      <c r="A2928" s="5"/>
      <c r="B2928" s="6"/>
      <c r="C2928" s="6"/>
      <c r="D2928" s="6"/>
      <c r="E2928" s="6"/>
      <c r="F2928" s="6"/>
      <c r="G2928" s="6"/>
      <c r="H2928" s="6"/>
      <c r="I2928"/>
      <c r="J2928"/>
    </row>
    <row r="2929" spans="1:10" s="1" customFormat="1" x14ac:dyDescent="0.35">
      <c r="A2929" s="5"/>
      <c r="B2929" s="6"/>
      <c r="C2929" s="6"/>
      <c r="D2929" s="6"/>
      <c r="E2929" s="6"/>
      <c r="F2929" s="6"/>
      <c r="G2929" s="6"/>
      <c r="H2929" s="6"/>
      <c r="I2929"/>
      <c r="J2929"/>
    </row>
    <row r="2930" spans="1:10" s="1" customFormat="1" x14ac:dyDescent="0.35">
      <c r="A2930" s="5"/>
      <c r="B2930" s="6"/>
      <c r="C2930" s="6"/>
      <c r="D2930" s="6"/>
      <c r="E2930" s="6"/>
      <c r="F2930" s="6"/>
      <c r="G2930" s="6"/>
      <c r="H2930" s="6"/>
      <c r="I2930"/>
      <c r="J2930"/>
    </row>
    <row r="2931" spans="1:10" s="1" customFormat="1" x14ac:dyDescent="0.35">
      <c r="A2931" s="5"/>
      <c r="B2931" s="6"/>
      <c r="C2931" s="6"/>
      <c r="D2931" s="6"/>
      <c r="E2931" s="6"/>
      <c r="F2931" s="6"/>
      <c r="G2931" s="6"/>
      <c r="H2931" s="6"/>
      <c r="I2931"/>
      <c r="J2931"/>
    </row>
    <row r="2932" spans="1:10" s="1" customFormat="1" x14ac:dyDescent="0.35">
      <c r="A2932" s="5"/>
      <c r="B2932" s="6"/>
      <c r="C2932" s="6"/>
      <c r="D2932" s="6"/>
      <c r="E2932" s="6"/>
      <c r="F2932" s="6"/>
      <c r="G2932" s="6"/>
      <c r="H2932" s="6"/>
      <c r="I2932"/>
      <c r="J2932"/>
    </row>
    <row r="2933" spans="1:10" s="1" customFormat="1" x14ac:dyDescent="0.35">
      <c r="A2933" s="5"/>
      <c r="B2933" s="6"/>
      <c r="C2933" s="6"/>
      <c r="D2933" s="6"/>
      <c r="E2933" s="6"/>
      <c r="F2933" s="6"/>
      <c r="G2933" s="6"/>
      <c r="H2933" s="6"/>
      <c r="I2933"/>
      <c r="J2933"/>
    </row>
    <row r="2934" spans="1:10" s="1" customFormat="1" x14ac:dyDescent="0.35">
      <c r="A2934" s="5"/>
      <c r="B2934" s="6"/>
      <c r="C2934" s="6"/>
      <c r="D2934" s="6"/>
      <c r="E2934" s="6"/>
      <c r="F2934" s="6"/>
      <c r="G2934" s="6"/>
      <c r="H2934" s="6"/>
      <c r="I2934"/>
      <c r="J2934"/>
    </row>
    <row r="2935" spans="1:10" s="1" customFormat="1" x14ac:dyDescent="0.35">
      <c r="A2935" s="5"/>
      <c r="B2935" s="6"/>
      <c r="C2935" s="6"/>
      <c r="D2935" s="6"/>
      <c r="E2935" s="6"/>
      <c r="F2935" s="6"/>
      <c r="G2935" s="6"/>
      <c r="H2935" s="6"/>
      <c r="I2935"/>
      <c r="J2935"/>
    </row>
    <row r="2936" spans="1:10" s="1" customFormat="1" x14ac:dyDescent="0.35">
      <c r="A2936" s="5"/>
      <c r="B2936" s="6"/>
      <c r="C2936" s="6"/>
      <c r="D2936" s="6"/>
      <c r="E2936" s="6"/>
      <c r="F2936" s="6"/>
      <c r="G2936" s="6"/>
      <c r="H2936" s="6"/>
      <c r="I2936"/>
      <c r="J2936"/>
    </row>
    <row r="2937" spans="1:10" s="1" customFormat="1" x14ac:dyDescent="0.35">
      <c r="A2937" s="5"/>
      <c r="B2937" s="6"/>
      <c r="C2937" s="6"/>
      <c r="D2937" s="6"/>
      <c r="E2937" s="6"/>
      <c r="F2937" s="6"/>
      <c r="G2937" s="6"/>
      <c r="H2937" s="6"/>
      <c r="I2937"/>
      <c r="J2937"/>
    </row>
    <row r="2938" spans="1:10" s="1" customFormat="1" x14ac:dyDescent="0.35">
      <c r="A2938" s="5"/>
      <c r="B2938" s="6"/>
      <c r="C2938" s="6"/>
      <c r="D2938" s="6"/>
      <c r="E2938" s="6"/>
      <c r="F2938" s="6"/>
      <c r="G2938" s="6"/>
      <c r="H2938" s="6"/>
      <c r="I2938"/>
      <c r="J2938"/>
    </row>
    <row r="2939" spans="1:10" s="1" customFormat="1" x14ac:dyDescent="0.35">
      <c r="A2939" s="5"/>
      <c r="B2939" s="6"/>
      <c r="C2939" s="6"/>
      <c r="D2939" s="6"/>
      <c r="E2939" s="6"/>
      <c r="F2939" s="6"/>
      <c r="G2939" s="6"/>
      <c r="H2939" s="6"/>
      <c r="I2939"/>
      <c r="J2939"/>
    </row>
    <row r="2940" spans="1:10" s="1" customFormat="1" x14ac:dyDescent="0.35">
      <c r="A2940" s="5"/>
      <c r="B2940" s="6"/>
      <c r="C2940" s="6"/>
      <c r="D2940" s="6"/>
      <c r="E2940" s="6"/>
      <c r="F2940" s="6"/>
      <c r="G2940" s="6"/>
      <c r="H2940" s="6"/>
      <c r="I2940"/>
      <c r="J2940"/>
    </row>
    <row r="2941" spans="1:10" s="1" customFormat="1" x14ac:dyDescent="0.35">
      <c r="A2941" s="5"/>
      <c r="B2941" s="6"/>
      <c r="C2941" s="6"/>
      <c r="D2941" s="6"/>
      <c r="E2941" s="6"/>
      <c r="F2941" s="6"/>
      <c r="G2941" s="6"/>
      <c r="H2941" s="6"/>
      <c r="I2941"/>
      <c r="J2941"/>
    </row>
    <row r="2942" spans="1:10" s="1" customFormat="1" x14ac:dyDescent="0.35">
      <c r="A2942" s="5"/>
      <c r="B2942" s="6"/>
      <c r="C2942" s="6"/>
      <c r="D2942" s="6"/>
      <c r="E2942" s="6"/>
      <c r="F2942" s="6"/>
      <c r="G2942" s="6"/>
      <c r="H2942" s="6"/>
      <c r="I2942"/>
      <c r="J2942"/>
    </row>
    <row r="2943" spans="1:10" s="1" customFormat="1" x14ac:dyDescent="0.35">
      <c r="A2943" s="5"/>
      <c r="B2943" s="6"/>
      <c r="C2943" s="6"/>
      <c r="D2943" s="6"/>
      <c r="E2943" s="6"/>
      <c r="F2943" s="6"/>
      <c r="G2943" s="6"/>
      <c r="H2943" s="6"/>
      <c r="I2943"/>
      <c r="J2943"/>
    </row>
    <row r="2944" spans="1:10" s="1" customFormat="1" x14ac:dyDescent="0.35">
      <c r="A2944" s="5"/>
      <c r="B2944" s="6"/>
      <c r="C2944" s="6"/>
      <c r="D2944" s="6"/>
      <c r="E2944" s="6"/>
      <c r="F2944" s="6"/>
      <c r="G2944" s="6"/>
      <c r="H2944" s="6"/>
      <c r="I2944"/>
      <c r="J2944"/>
    </row>
    <row r="2945" spans="1:10" s="1" customFormat="1" x14ac:dyDescent="0.35">
      <c r="A2945" s="5"/>
      <c r="B2945" s="6"/>
      <c r="C2945" s="6"/>
      <c r="D2945" s="6"/>
      <c r="E2945" s="6"/>
      <c r="F2945" s="6"/>
      <c r="G2945" s="6"/>
      <c r="H2945" s="6"/>
      <c r="I2945"/>
      <c r="J2945"/>
    </row>
    <row r="2946" spans="1:10" s="1" customFormat="1" x14ac:dyDescent="0.35">
      <c r="A2946" s="5"/>
      <c r="B2946" s="6"/>
      <c r="C2946" s="6"/>
      <c r="D2946" s="6"/>
      <c r="E2946" s="6"/>
      <c r="F2946" s="6"/>
      <c r="G2946" s="6"/>
      <c r="H2946" s="6"/>
      <c r="I2946"/>
      <c r="J2946"/>
    </row>
    <row r="2947" spans="1:10" s="1" customFormat="1" x14ac:dyDescent="0.35">
      <c r="A2947" s="5"/>
      <c r="B2947" s="6"/>
      <c r="C2947" s="6"/>
      <c r="D2947" s="6"/>
      <c r="E2947" s="6"/>
      <c r="F2947" s="6"/>
      <c r="G2947" s="6"/>
      <c r="H2947" s="6"/>
      <c r="I2947"/>
      <c r="J2947"/>
    </row>
    <row r="2948" spans="1:10" s="1" customFormat="1" x14ac:dyDescent="0.35">
      <c r="A2948" s="5"/>
      <c r="B2948" s="6"/>
      <c r="C2948" s="6"/>
      <c r="D2948" s="6"/>
      <c r="E2948" s="6"/>
      <c r="F2948" s="6"/>
      <c r="G2948" s="6"/>
      <c r="H2948" s="6"/>
      <c r="I2948"/>
      <c r="J2948"/>
    </row>
    <row r="2949" spans="1:10" s="1" customFormat="1" x14ac:dyDescent="0.35">
      <c r="A2949" s="5"/>
      <c r="B2949" s="6"/>
      <c r="C2949" s="6"/>
      <c r="D2949" s="6"/>
      <c r="E2949" s="6"/>
      <c r="F2949" s="6"/>
      <c r="G2949" s="6"/>
      <c r="H2949" s="6"/>
      <c r="I2949"/>
      <c r="J2949"/>
    </row>
    <row r="2950" spans="1:10" s="1" customFormat="1" x14ac:dyDescent="0.35">
      <c r="A2950" s="5"/>
      <c r="B2950" s="6"/>
      <c r="C2950" s="6"/>
      <c r="D2950" s="6"/>
      <c r="E2950" s="6"/>
      <c r="F2950" s="6"/>
      <c r="G2950" s="6"/>
      <c r="H2950" s="6"/>
      <c r="I2950"/>
      <c r="J2950"/>
    </row>
    <row r="2951" spans="1:10" s="1" customFormat="1" x14ac:dyDescent="0.35">
      <c r="A2951" s="5"/>
      <c r="B2951" s="6"/>
      <c r="C2951" s="6"/>
      <c r="D2951" s="6"/>
      <c r="E2951" s="6"/>
      <c r="F2951" s="6"/>
      <c r="G2951" s="6"/>
      <c r="H2951" s="6"/>
      <c r="I2951"/>
      <c r="J2951"/>
    </row>
    <row r="2952" spans="1:10" s="1" customFormat="1" x14ac:dyDescent="0.35">
      <c r="A2952" s="5"/>
      <c r="B2952" s="6"/>
      <c r="C2952" s="6"/>
      <c r="D2952" s="6"/>
      <c r="E2952" s="6"/>
      <c r="F2952" s="6"/>
      <c r="G2952" s="6"/>
      <c r="H2952" s="6"/>
      <c r="I2952"/>
      <c r="J2952"/>
    </row>
    <row r="2953" spans="1:10" s="1" customFormat="1" x14ac:dyDescent="0.35">
      <c r="A2953" s="5"/>
      <c r="B2953" s="6"/>
      <c r="C2953" s="6"/>
      <c r="D2953" s="6"/>
      <c r="E2953" s="6"/>
      <c r="F2953" s="6"/>
      <c r="G2953" s="6"/>
      <c r="H2953" s="6"/>
      <c r="I2953"/>
      <c r="J2953"/>
    </row>
    <row r="2954" spans="1:10" s="1" customFormat="1" x14ac:dyDescent="0.35">
      <c r="A2954" s="5"/>
      <c r="B2954" s="6"/>
      <c r="C2954" s="6"/>
      <c r="D2954" s="6"/>
      <c r="E2954" s="6"/>
      <c r="F2954" s="6"/>
      <c r="G2954" s="6"/>
      <c r="H2954" s="6"/>
      <c r="I2954"/>
      <c r="J2954"/>
    </row>
    <row r="2955" spans="1:10" s="1" customFormat="1" x14ac:dyDescent="0.35">
      <c r="A2955" s="5"/>
      <c r="B2955" s="6"/>
      <c r="C2955" s="6"/>
      <c r="D2955" s="6"/>
      <c r="E2955" s="6"/>
      <c r="F2955" s="6"/>
      <c r="G2955" s="6"/>
      <c r="H2955" s="6"/>
      <c r="I2955"/>
      <c r="J2955"/>
    </row>
    <row r="2956" spans="1:10" s="1" customFormat="1" x14ac:dyDescent="0.35">
      <c r="A2956" s="5"/>
      <c r="B2956" s="6"/>
      <c r="C2956" s="6"/>
      <c r="D2956" s="6"/>
      <c r="E2956" s="6"/>
      <c r="F2956" s="6"/>
      <c r="G2956" s="6"/>
      <c r="H2956" s="6"/>
      <c r="I2956"/>
      <c r="J2956"/>
    </row>
    <row r="2957" spans="1:10" s="1" customFormat="1" x14ac:dyDescent="0.35">
      <c r="A2957" s="5"/>
      <c r="B2957" s="6"/>
      <c r="C2957" s="6"/>
      <c r="D2957" s="6"/>
      <c r="E2957" s="6"/>
      <c r="F2957" s="6"/>
      <c r="G2957" s="6"/>
      <c r="H2957" s="6"/>
      <c r="I2957"/>
      <c r="J2957"/>
    </row>
    <row r="2958" spans="1:10" s="1" customFormat="1" x14ac:dyDescent="0.35">
      <c r="A2958" s="5"/>
      <c r="B2958" s="6"/>
      <c r="C2958" s="6"/>
      <c r="D2958" s="6"/>
      <c r="E2958" s="6"/>
      <c r="F2958" s="6"/>
      <c r="G2958" s="6"/>
      <c r="H2958" s="6"/>
      <c r="I2958"/>
      <c r="J2958"/>
    </row>
    <row r="2959" spans="1:10" s="1" customFormat="1" x14ac:dyDescent="0.35">
      <c r="A2959" s="5"/>
      <c r="B2959" s="6"/>
      <c r="C2959" s="6"/>
      <c r="D2959" s="6"/>
      <c r="E2959" s="6"/>
      <c r="F2959" s="6"/>
      <c r="G2959" s="6"/>
      <c r="H2959" s="6"/>
      <c r="I2959"/>
      <c r="J2959"/>
    </row>
    <row r="2960" spans="1:10" s="1" customFormat="1" x14ac:dyDescent="0.35">
      <c r="A2960" s="5"/>
      <c r="B2960" s="6"/>
      <c r="C2960" s="6"/>
      <c r="D2960" s="6"/>
      <c r="E2960" s="6"/>
      <c r="F2960" s="6"/>
      <c r="G2960" s="6"/>
      <c r="H2960" s="6"/>
      <c r="I2960"/>
      <c r="J2960"/>
    </row>
    <row r="2961" spans="1:10" s="1" customFormat="1" x14ac:dyDescent="0.35">
      <c r="A2961" s="5"/>
      <c r="B2961" s="6"/>
      <c r="C2961" s="6"/>
      <c r="D2961" s="6"/>
      <c r="E2961" s="6"/>
      <c r="F2961" s="6"/>
      <c r="G2961" s="6"/>
      <c r="H2961" s="6"/>
      <c r="I2961"/>
      <c r="J2961"/>
    </row>
    <row r="2962" spans="1:10" s="1" customFormat="1" x14ac:dyDescent="0.35">
      <c r="A2962" s="5"/>
      <c r="B2962" s="6"/>
      <c r="C2962" s="6"/>
      <c r="D2962" s="6"/>
      <c r="E2962" s="6"/>
      <c r="F2962" s="6"/>
      <c r="G2962" s="6"/>
      <c r="H2962" s="6"/>
      <c r="I2962"/>
      <c r="J2962"/>
    </row>
    <row r="2963" spans="1:10" s="1" customFormat="1" x14ac:dyDescent="0.35">
      <c r="A2963" s="5"/>
      <c r="B2963" s="6"/>
      <c r="C2963" s="6"/>
      <c r="D2963" s="6"/>
      <c r="E2963" s="6"/>
      <c r="F2963" s="6"/>
      <c r="G2963" s="6"/>
      <c r="H2963" s="6"/>
      <c r="I2963"/>
      <c r="J2963"/>
    </row>
    <row r="2964" spans="1:10" s="1" customFormat="1" x14ac:dyDescent="0.35">
      <c r="A2964" s="5"/>
      <c r="B2964" s="6"/>
      <c r="C2964" s="6"/>
      <c r="D2964" s="6"/>
      <c r="E2964" s="6"/>
      <c r="F2964" s="6"/>
      <c r="G2964" s="6"/>
      <c r="H2964" s="6"/>
      <c r="I2964"/>
      <c r="J2964"/>
    </row>
    <row r="2965" spans="1:10" s="1" customFormat="1" x14ac:dyDescent="0.35">
      <c r="A2965" s="5"/>
      <c r="B2965" s="6"/>
      <c r="C2965" s="6"/>
      <c r="D2965" s="6"/>
      <c r="E2965" s="6"/>
      <c r="F2965" s="6"/>
      <c r="G2965" s="6"/>
      <c r="H2965" s="6"/>
      <c r="I2965"/>
      <c r="J2965"/>
    </row>
    <row r="2966" spans="1:10" s="1" customFormat="1" x14ac:dyDescent="0.35">
      <c r="A2966" s="5"/>
      <c r="B2966" s="6"/>
      <c r="C2966" s="6"/>
      <c r="D2966" s="6"/>
      <c r="E2966" s="6"/>
      <c r="F2966" s="6"/>
      <c r="G2966" s="6"/>
      <c r="H2966" s="6"/>
      <c r="I2966"/>
      <c r="J2966"/>
    </row>
    <row r="2967" spans="1:10" s="1" customFormat="1" x14ac:dyDescent="0.35">
      <c r="A2967" s="5"/>
      <c r="B2967" s="6"/>
      <c r="C2967" s="6"/>
      <c r="D2967" s="6"/>
      <c r="E2967" s="6"/>
      <c r="F2967" s="6"/>
      <c r="G2967" s="6"/>
      <c r="H2967" s="6"/>
      <c r="I2967"/>
      <c r="J2967"/>
    </row>
    <row r="2968" spans="1:10" s="1" customFormat="1" x14ac:dyDescent="0.35">
      <c r="A2968" s="5"/>
      <c r="B2968" s="6"/>
      <c r="C2968" s="6"/>
      <c r="D2968" s="6"/>
      <c r="E2968" s="6"/>
      <c r="F2968" s="6"/>
      <c r="G2968" s="6"/>
      <c r="H2968" s="6"/>
      <c r="I2968"/>
      <c r="J2968"/>
    </row>
    <row r="2969" spans="1:10" s="1" customFormat="1" x14ac:dyDescent="0.35">
      <c r="A2969" s="5"/>
      <c r="B2969" s="6"/>
      <c r="C2969" s="6"/>
      <c r="D2969" s="6"/>
      <c r="E2969" s="6"/>
      <c r="F2969" s="6"/>
      <c r="G2969" s="6"/>
      <c r="H2969" s="6"/>
      <c r="I2969"/>
      <c r="J2969"/>
    </row>
    <row r="2970" spans="1:10" s="1" customFormat="1" x14ac:dyDescent="0.35">
      <c r="A2970" s="5"/>
      <c r="B2970" s="6"/>
      <c r="C2970" s="6"/>
      <c r="D2970" s="6"/>
      <c r="E2970" s="6"/>
      <c r="F2970" s="6"/>
      <c r="G2970" s="6"/>
      <c r="H2970" s="6"/>
      <c r="I2970"/>
      <c r="J2970"/>
    </row>
    <row r="2971" spans="1:10" s="1" customFormat="1" x14ac:dyDescent="0.35">
      <c r="A2971" s="5"/>
      <c r="B2971" s="6"/>
      <c r="C2971" s="6"/>
      <c r="D2971" s="6"/>
      <c r="E2971" s="6"/>
      <c r="F2971" s="6"/>
      <c r="G2971" s="6"/>
      <c r="H2971" s="6"/>
      <c r="I2971"/>
      <c r="J2971"/>
    </row>
    <row r="2972" spans="1:10" s="1" customFormat="1" x14ac:dyDescent="0.35">
      <c r="A2972" s="5"/>
      <c r="B2972" s="6"/>
      <c r="C2972" s="6"/>
      <c r="D2972" s="6"/>
      <c r="E2972" s="6"/>
      <c r="F2972" s="6"/>
      <c r="G2972" s="6"/>
      <c r="H2972" s="6"/>
      <c r="I2972"/>
      <c r="J2972"/>
    </row>
    <row r="2973" spans="1:10" s="1" customFormat="1" x14ac:dyDescent="0.35">
      <c r="A2973" s="5"/>
      <c r="B2973" s="6"/>
      <c r="C2973" s="6"/>
      <c r="D2973" s="6"/>
      <c r="E2973" s="6"/>
      <c r="F2973" s="6"/>
      <c r="G2973" s="6"/>
      <c r="H2973" s="6"/>
      <c r="I2973"/>
      <c r="J2973"/>
    </row>
    <row r="2974" spans="1:10" s="1" customFormat="1" x14ac:dyDescent="0.35">
      <c r="A2974" s="5"/>
      <c r="B2974" s="6"/>
      <c r="C2974" s="6"/>
      <c r="D2974" s="6"/>
      <c r="E2974" s="6"/>
      <c r="F2974" s="6"/>
      <c r="G2974" s="6"/>
      <c r="H2974" s="6"/>
      <c r="I2974"/>
      <c r="J2974"/>
    </row>
    <row r="2975" spans="1:10" s="1" customFormat="1" x14ac:dyDescent="0.35">
      <c r="A2975" s="5"/>
      <c r="B2975" s="6"/>
      <c r="C2975" s="6"/>
      <c r="D2975" s="6"/>
      <c r="E2975" s="6"/>
      <c r="F2975" s="6"/>
      <c r="G2975" s="6"/>
      <c r="H2975" s="6"/>
      <c r="I2975"/>
      <c r="J2975"/>
    </row>
    <row r="2976" spans="1:10" s="1" customFormat="1" x14ac:dyDescent="0.35">
      <c r="A2976" s="5"/>
      <c r="B2976" s="6"/>
      <c r="C2976" s="6"/>
      <c r="D2976" s="6"/>
      <c r="E2976" s="6"/>
      <c r="F2976" s="6"/>
      <c r="G2976" s="6"/>
      <c r="H2976" s="6"/>
      <c r="I2976"/>
      <c r="J2976"/>
    </row>
    <row r="2977" spans="1:10" s="1" customFormat="1" x14ac:dyDescent="0.35">
      <c r="A2977" s="5"/>
      <c r="B2977" s="6"/>
      <c r="C2977" s="6"/>
      <c r="D2977" s="6"/>
      <c r="E2977" s="6"/>
      <c r="F2977" s="6"/>
      <c r="G2977" s="6"/>
      <c r="H2977" s="6"/>
      <c r="I2977"/>
      <c r="J2977"/>
    </row>
    <row r="2978" spans="1:10" s="1" customFormat="1" x14ac:dyDescent="0.35">
      <c r="A2978" s="5"/>
      <c r="B2978" s="6"/>
      <c r="C2978" s="6"/>
      <c r="D2978" s="6"/>
      <c r="E2978" s="6"/>
      <c r="F2978" s="6"/>
      <c r="G2978" s="6"/>
      <c r="H2978" s="6"/>
      <c r="I2978"/>
      <c r="J2978"/>
    </row>
    <row r="2979" spans="1:10" s="1" customFormat="1" x14ac:dyDescent="0.35">
      <c r="A2979" s="5"/>
      <c r="B2979" s="6"/>
      <c r="C2979" s="6"/>
      <c r="D2979" s="6"/>
      <c r="E2979" s="6"/>
      <c r="F2979" s="6"/>
      <c r="G2979" s="6"/>
      <c r="H2979" s="6"/>
      <c r="I2979"/>
      <c r="J2979"/>
    </row>
    <row r="2980" spans="1:10" s="1" customFormat="1" x14ac:dyDescent="0.35">
      <c r="A2980" s="5"/>
      <c r="B2980" s="6"/>
      <c r="C2980" s="6"/>
      <c r="D2980" s="6"/>
      <c r="E2980" s="6"/>
      <c r="F2980" s="6"/>
      <c r="G2980" s="6"/>
      <c r="H2980" s="6"/>
      <c r="I2980"/>
      <c r="J2980"/>
    </row>
    <row r="2981" spans="1:10" s="1" customFormat="1" x14ac:dyDescent="0.35">
      <c r="A2981" s="5"/>
      <c r="B2981" s="6"/>
      <c r="C2981" s="6"/>
      <c r="D2981" s="6"/>
      <c r="E2981" s="6"/>
      <c r="F2981" s="6"/>
      <c r="G2981" s="6"/>
      <c r="H2981" s="6"/>
      <c r="I2981"/>
      <c r="J2981"/>
    </row>
    <row r="2982" spans="1:10" s="1" customFormat="1" x14ac:dyDescent="0.35">
      <c r="A2982" s="5"/>
      <c r="B2982" s="6"/>
      <c r="C2982" s="6"/>
      <c r="D2982" s="6"/>
      <c r="E2982" s="6"/>
      <c r="F2982" s="6"/>
      <c r="G2982" s="6"/>
      <c r="H2982" s="6"/>
      <c r="I2982"/>
      <c r="J2982"/>
    </row>
    <row r="2983" spans="1:10" s="1" customFormat="1" x14ac:dyDescent="0.35">
      <c r="A2983" s="5"/>
      <c r="B2983" s="6"/>
      <c r="C2983" s="6"/>
      <c r="D2983" s="6"/>
      <c r="E2983" s="6"/>
      <c r="F2983" s="6"/>
      <c r="G2983" s="6"/>
      <c r="H2983" s="6"/>
      <c r="I2983"/>
      <c r="J2983"/>
    </row>
    <row r="2984" spans="1:10" s="1" customFormat="1" x14ac:dyDescent="0.35">
      <c r="A2984" s="5"/>
      <c r="B2984" s="6"/>
      <c r="C2984" s="6"/>
      <c r="D2984" s="6"/>
      <c r="E2984" s="6"/>
      <c r="F2984" s="6"/>
      <c r="G2984" s="6"/>
      <c r="H2984" s="6"/>
      <c r="I2984"/>
      <c r="J2984"/>
    </row>
    <row r="2985" spans="1:10" s="1" customFormat="1" x14ac:dyDescent="0.35">
      <c r="A2985" s="5"/>
      <c r="B2985" s="6"/>
      <c r="C2985" s="6"/>
      <c r="D2985" s="6"/>
      <c r="E2985" s="6"/>
      <c r="F2985" s="6"/>
      <c r="G2985" s="6"/>
      <c r="H2985" s="6"/>
      <c r="I2985"/>
      <c r="J2985"/>
    </row>
    <row r="2986" spans="1:10" s="1" customFormat="1" x14ac:dyDescent="0.35">
      <c r="A2986" s="5"/>
      <c r="B2986" s="6"/>
      <c r="C2986" s="6"/>
      <c r="D2986" s="6"/>
      <c r="E2986" s="6"/>
      <c r="F2986" s="6"/>
      <c r="G2986" s="6"/>
      <c r="H2986" s="6"/>
      <c r="I2986"/>
      <c r="J2986"/>
    </row>
    <row r="2987" spans="1:10" s="1" customFormat="1" x14ac:dyDescent="0.35">
      <c r="A2987" s="5"/>
      <c r="B2987" s="6"/>
      <c r="C2987" s="6"/>
      <c r="D2987" s="6"/>
      <c r="E2987" s="6"/>
      <c r="F2987" s="6"/>
      <c r="G2987" s="6"/>
      <c r="H2987" s="6"/>
      <c r="I2987"/>
      <c r="J2987"/>
    </row>
    <row r="2988" spans="1:10" s="1" customFormat="1" x14ac:dyDescent="0.35">
      <c r="A2988" s="5"/>
      <c r="B2988" s="6"/>
      <c r="C2988" s="6"/>
      <c r="D2988" s="6"/>
      <c r="E2988" s="6"/>
      <c r="F2988" s="6"/>
      <c r="G2988" s="6"/>
      <c r="H2988" s="6"/>
      <c r="I2988"/>
      <c r="J2988"/>
    </row>
    <row r="2989" spans="1:10" s="1" customFormat="1" x14ac:dyDescent="0.35">
      <c r="A2989" s="5"/>
      <c r="B2989" s="6"/>
      <c r="C2989" s="6"/>
      <c r="D2989" s="6"/>
      <c r="E2989" s="6"/>
      <c r="F2989" s="6"/>
      <c r="G2989" s="6"/>
      <c r="H2989" s="6"/>
      <c r="I2989"/>
      <c r="J2989"/>
    </row>
    <row r="2990" spans="1:10" s="1" customFormat="1" x14ac:dyDescent="0.35">
      <c r="A2990" s="5"/>
      <c r="B2990" s="6"/>
      <c r="C2990" s="6"/>
      <c r="D2990" s="6"/>
      <c r="E2990" s="6"/>
      <c r="F2990" s="6"/>
      <c r="G2990" s="6"/>
      <c r="H2990" s="6"/>
      <c r="I2990"/>
      <c r="J2990"/>
    </row>
    <row r="2991" spans="1:10" s="1" customFormat="1" x14ac:dyDescent="0.35">
      <c r="A2991" s="5"/>
      <c r="B2991" s="6"/>
      <c r="C2991" s="6"/>
      <c r="D2991" s="6"/>
      <c r="E2991" s="6"/>
      <c r="F2991" s="6"/>
      <c r="G2991" s="6"/>
      <c r="H2991" s="6"/>
      <c r="I2991"/>
      <c r="J2991"/>
    </row>
    <row r="2992" spans="1:10" s="1" customFormat="1" x14ac:dyDescent="0.35">
      <c r="A2992" s="5"/>
      <c r="B2992" s="6"/>
      <c r="C2992" s="6"/>
      <c r="D2992" s="6"/>
      <c r="E2992" s="6"/>
      <c r="F2992" s="6"/>
      <c r="G2992" s="6"/>
      <c r="H2992" s="6"/>
      <c r="I2992"/>
      <c r="J2992"/>
    </row>
    <row r="2993" spans="1:10" s="1" customFormat="1" x14ac:dyDescent="0.35">
      <c r="A2993" s="5"/>
      <c r="B2993" s="6"/>
      <c r="C2993" s="6"/>
      <c r="D2993" s="6"/>
      <c r="E2993" s="6"/>
      <c r="F2993" s="6"/>
      <c r="G2993" s="6"/>
      <c r="H2993" s="6"/>
      <c r="I2993"/>
      <c r="J2993"/>
    </row>
    <row r="2994" spans="1:10" s="1" customFormat="1" x14ac:dyDescent="0.35">
      <c r="A2994" s="5"/>
      <c r="B2994" s="6"/>
      <c r="C2994" s="6"/>
      <c r="D2994" s="6"/>
      <c r="E2994" s="6"/>
      <c r="F2994" s="6"/>
      <c r="G2994" s="6"/>
      <c r="H2994" s="6"/>
      <c r="I2994"/>
      <c r="J2994"/>
    </row>
    <row r="2995" spans="1:10" s="1" customFormat="1" x14ac:dyDescent="0.35">
      <c r="A2995" s="5"/>
      <c r="B2995" s="6"/>
      <c r="C2995" s="6"/>
      <c r="D2995" s="6"/>
      <c r="E2995" s="6"/>
      <c r="F2995" s="6"/>
      <c r="G2995" s="6"/>
      <c r="H2995" s="6"/>
      <c r="I2995"/>
      <c r="J2995"/>
    </row>
    <row r="2996" spans="1:10" s="1" customFormat="1" x14ac:dyDescent="0.35">
      <c r="A2996" s="5"/>
      <c r="B2996" s="6"/>
      <c r="C2996" s="6"/>
      <c r="D2996" s="6"/>
      <c r="E2996" s="6"/>
      <c r="F2996" s="6"/>
      <c r="G2996" s="6"/>
      <c r="H2996" s="6"/>
      <c r="I2996"/>
      <c r="J2996"/>
    </row>
    <row r="2997" spans="1:10" s="1" customFormat="1" x14ac:dyDescent="0.35">
      <c r="A2997" s="5"/>
      <c r="B2997" s="6"/>
      <c r="C2997" s="6"/>
      <c r="D2997" s="6"/>
      <c r="E2997" s="6"/>
      <c r="F2997" s="6"/>
      <c r="G2997" s="6"/>
      <c r="H2997" s="6"/>
      <c r="I2997"/>
      <c r="J2997"/>
    </row>
    <row r="2998" spans="1:10" s="1" customFormat="1" x14ac:dyDescent="0.35">
      <c r="A2998" s="5"/>
      <c r="B2998" s="6"/>
      <c r="C2998" s="6"/>
      <c r="D2998" s="6"/>
      <c r="E2998" s="6"/>
      <c r="F2998" s="6"/>
      <c r="G2998" s="6"/>
      <c r="H2998" s="6"/>
      <c r="I2998"/>
      <c r="J2998"/>
    </row>
    <row r="2999" spans="1:10" s="1" customFormat="1" x14ac:dyDescent="0.35">
      <c r="A2999" s="5"/>
      <c r="B2999" s="6"/>
      <c r="C2999" s="6"/>
      <c r="D2999" s="6"/>
      <c r="E2999" s="6"/>
      <c r="F2999" s="6"/>
      <c r="G2999" s="6"/>
      <c r="H2999" s="6"/>
      <c r="I2999"/>
      <c r="J2999"/>
    </row>
    <row r="3000" spans="1:10" s="1" customFormat="1" x14ac:dyDescent="0.35">
      <c r="A3000" s="5"/>
      <c r="B3000" s="6"/>
      <c r="C3000" s="6"/>
      <c r="D3000" s="6"/>
      <c r="E3000" s="6"/>
      <c r="F3000" s="6"/>
      <c r="G3000" s="6"/>
      <c r="H3000" s="6"/>
      <c r="I3000"/>
      <c r="J3000"/>
    </row>
    <row r="3001" spans="1:10" s="1" customFormat="1" x14ac:dyDescent="0.35">
      <c r="A3001" s="5"/>
      <c r="B3001" s="6"/>
      <c r="C3001" s="6"/>
      <c r="D3001" s="6"/>
      <c r="E3001" s="6"/>
      <c r="F3001" s="6"/>
      <c r="G3001" s="6"/>
      <c r="H3001" s="6"/>
      <c r="I3001"/>
      <c r="J3001"/>
    </row>
    <row r="3002" spans="1:10" s="1" customFormat="1" x14ac:dyDescent="0.35">
      <c r="A3002" s="5"/>
      <c r="B3002" s="6"/>
      <c r="C3002" s="6"/>
      <c r="D3002" s="6"/>
      <c r="E3002" s="6"/>
      <c r="F3002" s="6"/>
      <c r="G3002" s="6"/>
      <c r="H3002" s="6"/>
      <c r="I3002"/>
      <c r="J3002"/>
    </row>
    <row r="3003" spans="1:10" s="1" customFormat="1" x14ac:dyDescent="0.35">
      <c r="A3003" s="5"/>
      <c r="B3003" s="6"/>
      <c r="C3003" s="6"/>
      <c r="D3003" s="6"/>
      <c r="E3003" s="6"/>
      <c r="F3003" s="6"/>
      <c r="G3003" s="6"/>
      <c r="H3003" s="6"/>
      <c r="I3003"/>
      <c r="J3003"/>
    </row>
    <row r="3004" spans="1:10" s="1" customFormat="1" x14ac:dyDescent="0.35">
      <c r="A3004" s="5"/>
      <c r="B3004" s="6"/>
      <c r="C3004" s="6"/>
      <c r="D3004" s="6"/>
      <c r="E3004" s="6"/>
      <c r="F3004" s="6"/>
      <c r="G3004" s="6"/>
      <c r="H3004" s="6"/>
      <c r="I3004"/>
      <c r="J3004"/>
    </row>
    <row r="3005" spans="1:10" s="1" customFormat="1" x14ac:dyDescent="0.35">
      <c r="A3005" s="5"/>
      <c r="B3005" s="6"/>
      <c r="C3005" s="6"/>
      <c r="D3005" s="6"/>
      <c r="E3005" s="6"/>
      <c r="F3005" s="6"/>
      <c r="G3005" s="6"/>
      <c r="H3005" s="6"/>
      <c r="I3005"/>
      <c r="J3005"/>
    </row>
    <row r="3006" spans="1:10" s="1" customFormat="1" x14ac:dyDescent="0.35">
      <c r="A3006" s="5"/>
      <c r="B3006" s="6"/>
      <c r="C3006" s="6"/>
      <c r="D3006" s="6"/>
      <c r="E3006" s="6"/>
      <c r="F3006" s="6"/>
      <c r="G3006" s="6"/>
      <c r="H3006" s="6"/>
      <c r="I3006"/>
      <c r="J3006"/>
    </row>
    <row r="3007" spans="1:10" s="1" customFormat="1" x14ac:dyDescent="0.35">
      <c r="A3007" s="5"/>
      <c r="B3007" s="6"/>
      <c r="C3007" s="6"/>
      <c r="D3007" s="6"/>
      <c r="E3007" s="6"/>
      <c r="F3007" s="6"/>
      <c r="G3007" s="6"/>
      <c r="H3007" s="6"/>
      <c r="I3007"/>
      <c r="J3007"/>
    </row>
    <row r="3008" spans="1:10" s="1" customFormat="1" x14ac:dyDescent="0.35">
      <c r="A3008" s="5"/>
      <c r="B3008" s="6"/>
      <c r="C3008" s="6"/>
      <c r="D3008" s="6"/>
      <c r="E3008" s="6"/>
      <c r="F3008" s="6"/>
      <c r="G3008" s="6"/>
      <c r="H3008" s="6"/>
      <c r="I3008"/>
      <c r="J3008"/>
    </row>
    <row r="3009" spans="1:10" s="1" customFormat="1" x14ac:dyDescent="0.35">
      <c r="A3009" s="5"/>
      <c r="B3009" s="6"/>
      <c r="C3009" s="6"/>
      <c r="D3009" s="6"/>
      <c r="E3009" s="6"/>
      <c r="F3009" s="6"/>
      <c r="G3009" s="6"/>
      <c r="H3009" s="6"/>
      <c r="I3009"/>
      <c r="J3009"/>
    </row>
    <row r="3010" spans="1:10" s="1" customFormat="1" x14ac:dyDescent="0.35">
      <c r="A3010" s="5"/>
      <c r="B3010" s="6"/>
      <c r="C3010" s="6"/>
      <c r="D3010" s="6"/>
      <c r="E3010" s="6"/>
      <c r="F3010" s="6"/>
      <c r="G3010" s="6"/>
      <c r="H3010" s="6"/>
      <c r="I3010"/>
      <c r="J3010"/>
    </row>
    <row r="3011" spans="1:10" s="1" customFormat="1" x14ac:dyDescent="0.35">
      <c r="A3011" s="5"/>
      <c r="B3011" s="6"/>
      <c r="C3011" s="6"/>
      <c r="D3011" s="6"/>
      <c r="E3011" s="6"/>
      <c r="F3011" s="6"/>
      <c r="G3011" s="6"/>
      <c r="H3011" s="6"/>
      <c r="I3011"/>
      <c r="J3011"/>
    </row>
    <row r="3012" spans="1:10" s="1" customFormat="1" x14ac:dyDescent="0.35">
      <c r="A3012" s="5"/>
      <c r="B3012" s="6"/>
      <c r="C3012" s="6"/>
      <c r="D3012" s="6"/>
      <c r="E3012" s="6"/>
      <c r="F3012" s="6"/>
      <c r="G3012" s="6"/>
      <c r="H3012" s="6"/>
      <c r="I3012"/>
      <c r="J3012"/>
    </row>
    <row r="3013" spans="1:10" s="1" customFormat="1" x14ac:dyDescent="0.35">
      <c r="A3013" s="5"/>
      <c r="B3013" s="6"/>
      <c r="C3013" s="6"/>
      <c r="D3013" s="6"/>
      <c r="E3013" s="6"/>
      <c r="F3013" s="6"/>
      <c r="G3013" s="6"/>
      <c r="H3013" s="6"/>
      <c r="I3013"/>
      <c r="J3013"/>
    </row>
    <row r="3014" spans="1:10" s="1" customFormat="1" x14ac:dyDescent="0.35">
      <c r="A3014" s="5"/>
      <c r="B3014" s="6"/>
      <c r="C3014" s="6"/>
      <c r="D3014" s="6"/>
      <c r="E3014" s="6"/>
      <c r="F3014" s="6"/>
      <c r="G3014" s="6"/>
      <c r="H3014" s="6"/>
      <c r="I3014"/>
      <c r="J3014"/>
    </row>
    <row r="3015" spans="1:10" s="1" customFormat="1" x14ac:dyDescent="0.35">
      <c r="A3015" s="5"/>
      <c r="B3015" s="6"/>
      <c r="C3015" s="6"/>
      <c r="D3015" s="6"/>
      <c r="E3015" s="6"/>
      <c r="F3015" s="6"/>
      <c r="G3015" s="6"/>
      <c r="H3015" s="6"/>
      <c r="I3015"/>
      <c r="J3015"/>
    </row>
    <row r="3016" spans="1:10" s="1" customFormat="1" x14ac:dyDescent="0.35">
      <c r="A3016" s="5"/>
      <c r="B3016" s="6"/>
      <c r="C3016" s="6"/>
      <c r="D3016" s="6"/>
      <c r="E3016" s="6"/>
      <c r="F3016" s="6"/>
      <c r="G3016" s="6"/>
      <c r="H3016" s="6"/>
      <c r="I3016"/>
      <c r="J3016"/>
    </row>
    <row r="3017" spans="1:10" s="1" customFormat="1" x14ac:dyDescent="0.35">
      <c r="A3017" s="5"/>
      <c r="B3017" s="6"/>
      <c r="C3017" s="6"/>
      <c r="D3017" s="6"/>
      <c r="E3017" s="6"/>
      <c r="F3017" s="6"/>
      <c r="G3017" s="6"/>
      <c r="H3017" s="6"/>
      <c r="I3017"/>
      <c r="J3017"/>
    </row>
    <row r="3018" spans="1:10" s="1" customFormat="1" x14ac:dyDescent="0.35">
      <c r="A3018" s="5"/>
      <c r="B3018" s="6"/>
      <c r="C3018" s="6"/>
      <c r="D3018" s="6"/>
      <c r="E3018" s="6"/>
      <c r="F3018" s="6"/>
      <c r="G3018" s="6"/>
      <c r="H3018" s="6"/>
      <c r="I3018"/>
      <c r="J3018"/>
    </row>
    <row r="3019" spans="1:10" s="1" customFormat="1" x14ac:dyDescent="0.35">
      <c r="A3019" s="5"/>
      <c r="B3019" s="6"/>
      <c r="C3019" s="6"/>
      <c r="D3019" s="6"/>
      <c r="E3019" s="6"/>
      <c r="F3019" s="6"/>
      <c r="G3019" s="6"/>
      <c r="H3019" s="6"/>
      <c r="I3019"/>
      <c r="J3019"/>
    </row>
    <row r="3020" spans="1:10" s="1" customFormat="1" x14ac:dyDescent="0.35">
      <c r="A3020" s="5"/>
      <c r="B3020" s="6"/>
      <c r="C3020" s="6"/>
      <c r="D3020" s="6"/>
      <c r="E3020" s="6"/>
      <c r="F3020" s="6"/>
      <c r="G3020" s="6"/>
      <c r="H3020" s="6"/>
      <c r="I3020"/>
      <c r="J3020"/>
    </row>
    <row r="3021" spans="1:10" s="1" customFormat="1" x14ac:dyDescent="0.35">
      <c r="A3021" s="5"/>
      <c r="B3021" s="6"/>
      <c r="C3021" s="6"/>
      <c r="D3021" s="6"/>
      <c r="E3021" s="6"/>
      <c r="F3021" s="6"/>
      <c r="G3021" s="6"/>
      <c r="H3021" s="6"/>
      <c r="I3021"/>
      <c r="J3021"/>
    </row>
    <row r="3022" spans="1:10" s="1" customFormat="1" x14ac:dyDescent="0.35">
      <c r="A3022" s="5"/>
      <c r="B3022" s="6"/>
      <c r="C3022" s="6"/>
      <c r="D3022" s="6"/>
      <c r="E3022" s="6"/>
      <c r="F3022" s="6"/>
      <c r="G3022" s="6"/>
      <c r="H3022" s="6"/>
      <c r="I3022"/>
      <c r="J3022"/>
    </row>
    <row r="3023" spans="1:10" s="1" customFormat="1" x14ac:dyDescent="0.35">
      <c r="A3023" s="5"/>
      <c r="B3023" s="6"/>
      <c r="C3023" s="6"/>
      <c r="D3023" s="6"/>
      <c r="E3023" s="6"/>
      <c r="F3023" s="6"/>
      <c r="G3023" s="6"/>
      <c r="H3023" s="6"/>
      <c r="I3023"/>
      <c r="J3023"/>
    </row>
    <row r="3024" spans="1:10" s="1" customFormat="1" x14ac:dyDescent="0.35">
      <c r="A3024" s="5"/>
      <c r="B3024" s="6"/>
      <c r="C3024" s="6"/>
      <c r="D3024" s="6"/>
      <c r="E3024" s="6"/>
      <c r="F3024" s="6"/>
      <c r="G3024" s="6"/>
      <c r="H3024" s="6"/>
      <c r="I3024"/>
      <c r="J3024"/>
    </row>
    <row r="3025" spans="1:10" s="1" customFormat="1" x14ac:dyDescent="0.35">
      <c r="A3025" s="5"/>
      <c r="B3025" s="6"/>
      <c r="C3025" s="6"/>
      <c r="D3025" s="6"/>
      <c r="E3025" s="6"/>
      <c r="F3025" s="6"/>
      <c r="G3025" s="6"/>
      <c r="H3025" s="6"/>
      <c r="I3025"/>
      <c r="J3025"/>
    </row>
    <row r="3026" spans="1:10" s="1" customFormat="1" x14ac:dyDescent="0.35">
      <c r="A3026" s="5"/>
      <c r="B3026" s="6"/>
      <c r="C3026" s="6"/>
      <c r="D3026" s="6"/>
      <c r="E3026" s="6"/>
      <c r="F3026" s="6"/>
      <c r="G3026" s="6"/>
      <c r="H3026" s="6"/>
      <c r="I3026"/>
      <c r="J3026"/>
    </row>
    <row r="3027" spans="1:10" s="1" customFormat="1" x14ac:dyDescent="0.35">
      <c r="A3027" s="5"/>
      <c r="B3027" s="6"/>
      <c r="C3027" s="6"/>
      <c r="D3027" s="6"/>
      <c r="E3027" s="6"/>
      <c r="F3027" s="6"/>
      <c r="G3027" s="6"/>
      <c r="H3027" s="6"/>
      <c r="I3027"/>
      <c r="J3027"/>
    </row>
    <row r="3028" spans="1:10" s="1" customFormat="1" x14ac:dyDescent="0.35">
      <c r="A3028" s="5"/>
      <c r="B3028" s="6"/>
      <c r="C3028" s="6"/>
      <c r="D3028" s="6"/>
      <c r="E3028" s="6"/>
      <c r="F3028" s="6"/>
      <c r="G3028" s="6"/>
      <c r="H3028" s="6"/>
      <c r="I3028"/>
      <c r="J3028"/>
    </row>
    <row r="3029" spans="1:10" s="1" customFormat="1" x14ac:dyDescent="0.35">
      <c r="A3029" s="5"/>
      <c r="B3029" s="6"/>
      <c r="C3029" s="6"/>
      <c r="D3029" s="6"/>
      <c r="E3029" s="6"/>
      <c r="F3029" s="6"/>
      <c r="G3029" s="6"/>
      <c r="H3029" s="6"/>
      <c r="I3029"/>
      <c r="J3029"/>
    </row>
    <row r="3030" spans="1:10" s="1" customFormat="1" x14ac:dyDescent="0.35">
      <c r="A3030" s="5"/>
      <c r="B3030" s="6"/>
      <c r="C3030" s="6"/>
      <c r="D3030" s="6"/>
      <c r="E3030" s="6"/>
      <c r="F3030" s="6"/>
      <c r="G3030" s="6"/>
      <c r="H3030" s="6"/>
      <c r="I3030"/>
      <c r="J3030"/>
    </row>
    <row r="3031" spans="1:10" s="1" customFormat="1" x14ac:dyDescent="0.35">
      <c r="A3031" s="5"/>
      <c r="B3031" s="6"/>
      <c r="C3031" s="6"/>
      <c r="D3031" s="6"/>
      <c r="E3031" s="6"/>
      <c r="F3031" s="6"/>
      <c r="G3031" s="6"/>
      <c r="H3031" s="6"/>
      <c r="I3031"/>
      <c r="J3031"/>
    </row>
    <row r="3032" spans="1:10" s="1" customFormat="1" x14ac:dyDescent="0.35">
      <c r="A3032" s="5"/>
      <c r="B3032" s="6"/>
      <c r="C3032" s="6"/>
      <c r="D3032" s="6"/>
      <c r="E3032" s="6"/>
      <c r="F3032" s="6"/>
      <c r="G3032" s="6"/>
      <c r="H3032" s="6"/>
      <c r="I3032"/>
      <c r="J3032"/>
    </row>
    <row r="3033" spans="1:10" s="1" customFormat="1" x14ac:dyDescent="0.35">
      <c r="A3033" s="5"/>
      <c r="B3033" s="6"/>
      <c r="C3033" s="6"/>
      <c r="D3033" s="6"/>
      <c r="E3033" s="6"/>
      <c r="F3033" s="6"/>
      <c r="G3033" s="6"/>
      <c r="H3033" s="6"/>
      <c r="I3033"/>
      <c r="J3033"/>
    </row>
    <row r="3034" spans="1:10" s="1" customFormat="1" x14ac:dyDescent="0.35">
      <c r="A3034" s="5"/>
      <c r="B3034" s="6"/>
      <c r="C3034" s="6"/>
      <c r="D3034" s="6"/>
      <c r="E3034" s="6"/>
      <c r="F3034" s="6"/>
      <c r="G3034" s="6"/>
      <c r="H3034" s="6"/>
      <c r="I3034"/>
      <c r="J3034"/>
    </row>
    <row r="3035" spans="1:10" s="1" customFormat="1" x14ac:dyDescent="0.35">
      <c r="A3035" s="5"/>
      <c r="B3035" s="6"/>
      <c r="C3035" s="6"/>
      <c r="D3035" s="6"/>
      <c r="E3035" s="6"/>
      <c r="F3035" s="6"/>
      <c r="G3035" s="6"/>
      <c r="H3035" s="6"/>
      <c r="I3035"/>
      <c r="J3035"/>
    </row>
    <row r="3036" spans="1:10" s="1" customFormat="1" x14ac:dyDescent="0.35">
      <c r="A3036" s="5"/>
      <c r="B3036" s="6"/>
      <c r="C3036" s="6"/>
      <c r="D3036" s="6"/>
      <c r="E3036" s="6"/>
      <c r="F3036" s="6"/>
      <c r="G3036" s="6"/>
      <c r="H3036" s="6"/>
      <c r="I3036"/>
      <c r="J3036"/>
    </row>
    <row r="3037" spans="1:10" s="1" customFormat="1" x14ac:dyDescent="0.35">
      <c r="A3037" s="5"/>
      <c r="B3037" s="6"/>
      <c r="C3037" s="6"/>
      <c r="D3037" s="6"/>
      <c r="E3037" s="6"/>
      <c r="F3037" s="6"/>
      <c r="G3037" s="6"/>
      <c r="H3037" s="6"/>
      <c r="I3037"/>
      <c r="J3037"/>
    </row>
    <row r="3038" spans="1:10" s="1" customFormat="1" x14ac:dyDescent="0.35">
      <c r="A3038" s="5"/>
      <c r="B3038" s="6"/>
      <c r="C3038" s="6"/>
      <c r="D3038" s="6"/>
      <c r="E3038" s="6"/>
      <c r="F3038" s="6"/>
      <c r="G3038" s="6"/>
      <c r="H3038" s="6"/>
      <c r="I3038"/>
      <c r="J3038"/>
    </row>
    <row r="3039" spans="1:10" s="1" customFormat="1" x14ac:dyDescent="0.35">
      <c r="A3039" s="5"/>
      <c r="B3039" s="6"/>
      <c r="C3039" s="6"/>
      <c r="D3039" s="6"/>
      <c r="E3039" s="6"/>
      <c r="F3039" s="6"/>
      <c r="G3039" s="6"/>
      <c r="H3039" s="6"/>
      <c r="I3039"/>
      <c r="J3039"/>
    </row>
    <row r="3040" spans="1:10" s="1" customFormat="1" x14ac:dyDescent="0.35">
      <c r="A3040" s="5"/>
      <c r="B3040" s="6"/>
      <c r="C3040" s="6"/>
      <c r="D3040" s="6"/>
      <c r="E3040" s="6"/>
      <c r="F3040" s="6"/>
      <c r="G3040" s="6"/>
      <c r="H3040" s="6"/>
      <c r="I3040"/>
      <c r="J3040"/>
    </row>
    <row r="3041" spans="1:10" s="1" customFormat="1" x14ac:dyDescent="0.35">
      <c r="A3041" s="5"/>
      <c r="B3041" s="6"/>
      <c r="C3041" s="6"/>
      <c r="D3041" s="6"/>
      <c r="E3041" s="6"/>
      <c r="F3041" s="6"/>
      <c r="G3041" s="6"/>
      <c r="H3041" s="6"/>
      <c r="I3041"/>
      <c r="J3041"/>
    </row>
    <row r="3042" spans="1:10" s="1" customFormat="1" x14ac:dyDescent="0.35">
      <c r="A3042" s="5"/>
      <c r="B3042" s="6"/>
      <c r="C3042" s="6"/>
      <c r="D3042" s="6"/>
      <c r="E3042" s="6"/>
      <c r="F3042" s="6"/>
      <c r="G3042" s="6"/>
      <c r="H3042" s="6"/>
      <c r="I3042"/>
      <c r="J3042"/>
    </row>
    <row r="3043" spans="1:10" s="1" customFormat="1" x14ac:dyDescent="0.35">
      <c r="A3043" s="5"/>
      <c r="B3043" s="6"/>
      <c r="C3043" s="6"/>
      <c r="D3043" s="6"/>
      <c r="E3043" s="6"/>
      <c r="F3043" s="6"/>
      <c r="G3043" s="6"/>
      <c r="H3043" s="6"/>
      <c r="I3043"/>
      <c r="J3043"/>
    </row>
    <row r="3044" spans="1:10" s="1" customFormat="1" x14ac:dyDescent="0.35">
      <c r="A3044" s="5"/>
      <c r="B3044" s="6"/>
      <c r="C3044" s="6"/>
      <c r="D3044" s="6"/>
      <c r="E3044" s="6"/>
      <c r="F3044" s="6"/>
      <c r="G3044" s="6"/>
      <c r="H3044" s="6"/>
      <c r="I3044"/>
      <c r="J3044"/>
    </row>
    <row r="3045" spans="1:10" s="1" customFormat="1" x14ac:dyDescent="0.35">
      <c r="A3045" s="5"/>
      <c r="B3045" s="6"/>
      <c r="C3045" s="6"/>
      <c r="D3045" s="6"/>
      <c r="E3045" s="6"/>
      <c r="F3045" s="6"/>
      <c r="G3045" s="6"/>
      <c r="H3045" s="6"/>
      <c r="I3045"/>
      <c r="J3045"/>
    </row>
    <row r="3046" spans="1:10" s="1" customFormat="1" x14ac:dyDescent="0.35">
      <c r="A3046" s="5"/>
      <c r="B3046" s="6"/>
      <c r="C3046" s="6"/>
      <c r="D3046" s="6"/>
      <c r="E3046" s="6"/>
      <c r="F3046" s="6"/>
      <c r="G3046" s="6"/>
      <c r="H3046" s="6"/>
      <c r="I3046"/>
      <c r="J3046"/>
    </row>
    <row r="3047" spans="1:10" s="1" customFormat="1" x14ac:dyDescent="0.35">
      <c r="A3047" s="5"/>
      <c r="B3047" s="6"/>
      <c r="C3047" s="6"/>
      <c r="D3047" s="6"/>
      <c r="E3047" s="6"/>
      <c r="F3047" s="6"/>
      <c r="G3047" s="6"/>
      <c r="H3047" s="6"/>
      <c r="I3047"/>
      <c r="J3047"/>
    </row>
    <row r="3048" spans="1:10" s="1" customFormat="1" x14ac:dyDescent="0.35">
      <c r="A3048" s="5"/>
      <c r="B3048" s="6"/>
      <c r="C3048" s="6"/>
      <c r="D3048" s="6"/>
      <c r="E3048" s="6"/>
      <c r="F3048" s="6"/>
      <c r="G3048" s="6"/>
      <c r="H3048" s="6"/>
      <c r="I3048"/>
      <c r="J3048"/>
    </row>
    <row r="3049" spans="1:10" s="1" customFormat="1" x14ac:dyDescent="0.35">
      <c r="A3049" s="5"/>
      <c r="B3049" s="6"/>
      <c r="C3049" s="6"/>
      <c r="D3049" s="6"/>
      <c r="E3049" s="6"/>
      <c r="F3049" s="6"/>
      <c r="G3049" s="6"/>
      <c r="H3049" s="6"/>
      <c r="I3049"/>
      <c r="J3049"/>
    </row>
    <row r="3050" spans="1:10" s="1" customFormat="1" x14ac:dyDescent="0.35">
      <c r="A3050" s="5"/>
      <c r="B3050" s="6"/>
      <c r="C3050" s="6"/>
      <c r="D3050" s="6"/>
      <c r="E3050" s="6"/>
      <c r="F3050" s="6"/>
      <c r="G3050" s="6"/>
      <c r="H3050" s="6"/>
      <c r="I3050"/>
      <c r="J3050"/>
    </row>
    <row r="3051" spans="1:10" s="1" customFormat="1" x14ac:dyDescent="0.35">
      <c r="A3051" s="5"/>
      <c r="B3051" s="6"/>
      <c r="C3051" s="6"/>
      <c r="D3051" s="6"/>
      <c r="E3051" s="6"/>
      <c r="F3051" s="6"/>
      <c r="G3051" s="6"/>
      <c r="H3051" s="6"/>
      <c r="I3051"/>
      <c r="J3051"/>
    </row>
    <row r="3052" spans="1:10" s="1" customFormat="1" x14ac:dyDescent="0.35">
      <c r="A3052" s="5"/>
      <c r="B3052" s="6"/>
      <c r="C3052" s="6"/>
      <c r="D3052" s="6"/>
      <c r="E3052" s="6"/>
      <c r="F3052" s="6"/>
      <c r="G3052" s="6"/>
      <c r="H3052" s="6"/>
      <c r="I3052"/>
      <c r="J3052"/>
    </row>
    <row r="3053" spans="1:10" s="1" customFormat="1" x14ac:dyDescent="0.35">
      <c r="A3053" s="5"/>
      <c r="B3053" s="6"/>
      <c r="C3053" s="6"/>
      <c r="D3053" s="6"/>
      <c r="E3053" s="6"/>
      <c r="F3053" s="6"/>
      <c r="G3053" s="6"/>
      <c r="H3053" s="6"/>
      <c r="I3053"/>
      <c r="J3053"/>
    </row>
    <row r="3054" spans="1:10" s="1" customFormat="1" x14ac:dyDescent="0.35">
      <c r="A3054" s="5"/>
      <c r="B3054" s="6"/>
      <c r="C3054" s="6"/>
      <c r="D3054" s="6"/>
      <c r="E3054" s="6"/>
      <c r="F3054" s="6"/>
      <c r="G3054" s="6"/>
      <c r="H3054" s="6"/>
      <c r="I3054"/>
      <c r="J3054"/>
    </row>
    <row r="3055" spans="1:10" s="1" customFormat="1" x14ac:dyDescent="0.35">
      <c r="A3055" s="5"/>
      <c r="B3055" s="6"/>
      <c r="C3055" s="6"/>
      <c r="D3055" s="6"/>
      <c r="E3055" s="6"/>
      <c r="F3055" s="6"/>
      <c r="G3055" s="6"/>
      <c r="H3055" s="6"/>
      <c r="I3055"/>
      <c r="J3055"/>
    </row>
    <row r="3056" spans="1:10" s="1" customFormat="1" x14ac:dyDescent="0.35">
      <c r="A3056" s="5"/>
      <c r="B3056" s="6"/>
      <c r="C3056" s="6"/>
      <c r="D3056" s="6"/>
      <c r="E3056" s="6"/>
      <c r="F3056" s="6"/>
      <c r="G3056" s="6"/>
      <c r="H3056" s="6"/>
      <c r="I3056"/>
      <c r="J3056"/>
    </row>
    <row r="3057" spans="1:10" s="1" customFormat="1" x14ac:dyDescent="0.35">
      <c r="A3057" s="5"/>
      <c r="B3057" s="6"/>
      <c r="C3057" s="6"/>
      <c r="D3057" s="6"/>
      <c r="E3057" s="6"/>
      <c r="F3057" s="6"/>
      <c r="G3057" s="6"/>
      <c r="H3057" s="6"/>
      <c r="I3057"/>
      <c r="J3057"/>
    </row>
    <row r="3058" spans="1:10" s="1" customFormat="1" x14ac:dyDescent="0.35">
      <c r="A3058" s="5"/>
      <c r="B3058" s="6"/>
      <c r="C3058" s="6"/>
      <c r="D3058" s="6"/>
      <c r="E3058" s="6"/>
      <c r="F3058" s="6"/>
      <c r="G3058" s="6"/>
      <c r="H3058" s="6"/>
      <c r="I3058"/>
      <c r="J3058"/>
    </row>
    <row r="3059" spans="1:10" s="1" customFormat="1" x14ac:dyDescent="0.35">
      <c r="A3059" s="5"/>
      <c r="B3059" s="6"/>
      <c r="C3059" s="6"/>
      <c r="D3059" s="6"/>
      <c r="E3059" s="6"/>
      <c r="F3059" s="6"/>
      <c r="G3059" s="6"/>
      <c r="H3059" s="6"/>
      <c r="I3059"/>
      <c r="J3059"/>
    </row>
    <row r="3060" spans="1:10" s="1" customFormat="1" x14ac:dyDescent="0.35">
      <c r="A3060" s="5"/>
      <c r="B3060" s="6"/>
      <c r="C3060" s="6"/>
      <c r="D3060" s="6"/>
      <c r="E3060" s="6"/>
      <c r="F3060" s="6"/>
      <c r="G3060" s="6"/>
      <c r="H3060" s="6"/>
      <c r="I3060"/>
      <c r="J3060"/>
    </row>
    <row r="3061" spans="1:10" s="1" customFormat="1" x14ac:dyDescent="0.35">
      <c r="A3061" s="5"/>
      <c r="B3061" s="6"/>
      <c r="C3061" s="6"/>
      <c r="D3061" s="6"/>
      <c r="E3061" s="6"/>
      <c r="F3061" s="6"/>
      <c r="G3061" s="6"/>
      <c r="H3061" s="6"/>
      <c r="I3061"/>
      <c r="J3061"/>
    </row>
    <row r="3062" spans="1:10" s="1" customFormat="1" x14ac:dyDescent="0.35">
      <c r="A3062" s="5"/>
      <c r="B3062" s="6"/>
      <c r="C3062" s="6"/>
      <c r="D3062" s="6"/>
      <c r="E3062" s="6"/>
      <c r="F3062" s="6"/>
      <c r="G3062" s="6"/>
      <c r="H3062" s="6"/>
      <c r="I3062"/>
      <c r="J3062"/>
    </row>
    <row r="3063" spans="1:10" s="1" customFormat="1" x14ac:dyDescent="0.35">
      <c r="A3063" s="5"/>
      <c r="B3063" s="6"/>
      <c r="C3063" s="6"/>
      <c r="D3063" s="6"/>
      <c r="E3063" s="6"/>
      <c r="F3063" s="6"/>
      <c r="G3063" s="6"/>
      <c r="H3063" s="6"/>
      <c r="I3063"/>
      <c r="J3063"/>
    </row>
    <row r="3064" spans="1:10" s="1" customFormat="1" x14ac:dyDescent="0.35">
      <c r="A3064" s="5"/>
      <c r="B3064" s="6"/>
      <c r="C3064" s="6"/>
      <c r="D3064" s="6"/>
      <c r="E3064" s="6"/>
      <c r="F3064" s="6"/>
      <c r="G3064" s="6"/>
      <c r="H3064" s="6"/>
      <c r="I3064"/>
      <c r="J3064"/>
    </row>
    <row r="3065" spans="1:10" s="1" customFormat="1" x14ac:dyDescent="0.35">
      <c r="A3065" s="5"/>
      <c r="B3065" s="6"/>
      <c r="C3065" s="6"/>
      <c r="D3065" s="6"/>
      <c r="E3065" s="6"/>
      <c r="F3065" s="6"/>
      <c r="G3065" s="6"/>
      <c r="H3065" s="6"/>
      <c r="I3065"/>
      <c r="J3065"/>
    </row>
    <row r="3066" spans="1:10" s="1" customFormat="1" x14ac:dyDescent="0.35">
      <c r="A3066" s="5"/>
      <c r="B3066" s="6"/>
      <c r="C3066" s="6"/>
      <c r="D3066" s="6"/>
      <c r="E3066" s="6"/>
      <c r="F3066" s="6"/>
      <c r="G3066" s="6"/>
      <c r="H3066" s="6"/>
      <c r="I3066"/>
      <c r="J3066"/>
    </row>
    <row r="3067" spans="1:10" s="1" customFormat="1" x14ac:dyDescent="0.35">
      <c r="A3067" s="5"/>
      <c r="B3067" s="6"/>
      <c r="C3067" s="6"/>
      <c r="D3067" s="6"/>
      <c r="E3067" s="6"/>
      <c r="F3067" s="6"/>
      <c r="G3067" s="6"/>
      <c r="H3067" s="6"/>
      <c r="I3067"/>
      <c r="J3067"/>
    </row>
    <row r="3068" spans="1:10" s="1" customFormat="1" x14ac:dyDescent="0.35">
      <c r="A3068" s="5"/>
      <c r="B3068" s="6"/>
      <c r="C3068" s="6"/>
      <c r="D3068" s="6"/>
      <c r="E3068" s="6"/>
      <c r="F3068" s="6"/>
      <c r="G3068" s="6"/>
      <c r="H3068" s="6"/>
      <c r="I3068"/>
      <c r="J3068"/>
    </row>
    <row r="3069" spans="1:10" s="1" customFormat="1" x14ac:dyDescent="0.35">
      <c r="A3069" s="5"/>
      <c r="B3069" s="6"/>
      <c r="C3069" s="6"/>
      <c r="D3069" s="6"/>
      <c r="E3069" s="6"/>
      <c r="F3069" s="6"/>
      <c r="G3069" s="6"/>
      <c r="H3069" s="6"/>
      <c r="I3069"/>
      <c r="J3069"/>
    </row>
    <row r="3070" spans="1:10" s="1" customFormat="1" x14ac:dyDescent="0.35">
      <c r="A3070" s="5"/>
      <c r="B3070" s="6"/>
      <c r="C3070" s="6"/>
      <c r="D3070" s="6"/>
      <c r="E3070" s="6"/>
      <c r="F3070" s="6"/>
      <c r="G3070" s="6"/>
      <c r="H3070" s="6"/>
      <c r="I3070"/>
      <c r="J3070"/>
    </row>
    <row r="3071" spans="1:10" s="1" customFormat="1" x14ac:dyDescent="0.35">
      <c r="A3071" s="5"/>
      <c r="B3071" s="6"/>
      <c r="C3071" s="6"/>
      <c r="D3071" s="6"/>
      <c r="E3071" s="6"/>
      <c r="F3071" s="6"/>
      <c r="G3071" s="6"/>
      <c r="H3071" s="6"/>
      <c r="I3071"/>
      <c r="J3071"/>
    </row>
    <row r="3072" spans="1:10" s="1" customFormat="1" x14ac:dyDescent="0.35">
      <c r="A3072" s="5"/>
      <c r="B3072" s="6"/>
      <c r="C3072" s="6"/>
      <c r="D3072" s="6"/>
      <c r="E3072" s="6"/>
      <c r="F3072" s="6"/>
      <c r="G3072" s="6"/>
      <c r="H3072" s="6"/>
      <c r="I3072"/>
      <c r="J3072"/>
    </row>
    <row r="3073" spans="1:10" s="1" customFormat="1" x14ac:dyDescent="0.35">
      <c r="A3073" s="5"/>
      <c r="B3073" s="6"/>
      <c r="C3073" s="6"/>
      <c r="D3073" s="6"/>
      <c r="E3073" s="6"/>
      <c r="F3073" s="6"/>
      <c r="G3073" s="6"/>
      <c r="H3073" s="6"/>
      <c r="I3073"/>
      <c r="J3073"/>
    </row>
    <row r="3074" spans="1:10" s="1" customFormat="1" x14ac:dyDescent="0.35">
      <c r="A3074" s="5"/>
      <c r="B3074" s="6"/>
      <c r="C3074" s="6"/>
      <c r="D3074" s="6"/>
      <c r="E3074" s="6"/>
      <c r="F3074" s="6"/>
      <c r="G3074" s="6"/>
      <c r="H3074" s="6"/>
      <c r="I3074"/>
      <c r="J3074"/>
    </row>
    <row r="3075" spans="1:10" s="1" customFormat="1" x14ac:dyDescent="0.35">
      <c r="A3075" s="5"/>
      <c r="B3075" s="6"/>
      <c r="C3075" s="6"/>
      <c r="D3075" s="6"/>
      <c r="E3075" s="6"/>
      <c r="F3075" s="6"/>
      <c r="G3075" s="6"/>
      <c r="H3075" s="6"/>
      <c r="I3075"/>
      <c r="J3075"/>
    </row>
    <row r="3076" spans="1:10" s="1" customFormat="1" x14ac:dyDescent="0.35">
      <c r="A3076" s="5"/>
      <c r="B3076" s="6"/>
      <c r="C3076" s="6"/>
      <c r="D3076" s="6"/>
      <c r="E3076" s="6"/>
      <c r="F3076" s="6"/>
      <c r="G3076" s="6"/>
      <c r="H3076" s="6"/>
      <c r="I3076"/>
      <c r="J3076"/>
    </row>
    <row r="3077" spans="1:10" s="1" customFormat="1" x14ac:dyDescent="0.35">
      <c r="A3077" s="5"/>
      <c r="B3077" s="6"/>
      <c r="C3077" s="6"/>
      <c r="D3077" s="6"/>
      <c r="E3077" s="6"/>
      <c r="F3077" s="6"/>
      <c r="G3077" s="6"/>
      <c r="H3077" s="6"/>
      <c r="I3077"/>
      <c r="J3077"/>
    </row>
    <row r="3078" spans="1:10" s="1" customFormat="1" x14ac:dyDescent="0.35">
      <c r="A3078" s="5"/>
      <c r="B3078" s="6"/>
      <c r="C3078" s="6"/>
      <c r="D3078" s="6"/>
      <c r="E3078" s="6"/>
      <c r="F3078" s="6"/>
      <c r="G3078" s="6"/>
      <c r="H3078" s="6"/>
      <c r="I3078"/>
      <c r="J3078"/>
    </row>
    <row r="3079" spans="1:10" s="1" customFormat="1" x14ac:dyDescent="0.35">
      <c r="A3079" s="5"/>
      <c r="B3079" s="6"/>
      <c r="C3079" s="6"/>
      <c r="D3079" s="6"/>
      <c r="E3079" s="6"/>
      <c r="F3079" s="6"/>
      <c r="G3079" s="6"/>
      <c r="H3079" s="6"/>
      <c r="I3079"/>
      <c r="J3079"/>
    </row>
    <row r="3080" spans="1:10" s="1" customFormat="1" x14ac:dyDescent="0.35">
      <c r="A3080" s="5"/>
      <c r="B3080" s="6"/>
      <c r="C3080" s="6"/>
      <c r="D3080" s="6"/>
      <c r="E3080" s="6"/>
      <c r="F3080" s="6"/>
      <c r="G3080" s="6"/>
      <c r="H3080" s="6"/>
      <c r="I3080"/>
      <c r="J3080"/>
    </row>
    <row r="3081" spans="1:10" s="1" customFormat="1" x14ac:dyDescent="0.35">
      <c r="A3081" s="5"/>
      <c r="B3081" s="6"/>
      <c r="C3081" s="6"/>
      <c r="D3081" s="6"/>
      <c r="E3081" s="6"/>
      <c r="F3081" s="6"/>
      <c r="G3081" s="6"/>
      <c r="H3081" s="6"/>
      <c r="I3081"/>
      <c r="J3081"/>
    </row>
    <row r="3082" spans="1:10" s="1" customFormat="1" x14ac:dyDescent="0.35">
      <c r="A3082" s="5"/>
      <c r="B3082" s="6"/>
      <c r="C3082" s="6"/>
      <c r="D3082" s="6"/>
      <c r="E3082" s="6"/>
      <c r="F3082" s="6"/>
      <c r="G3082" s="6"/>
      <c r="H3082" s="6"/>
      <c r="I3082"/>
      <c r="J3082"/>
    </row>
    <row r="3083" spans="1:10" s="1" customFormat="1" x14ac:dyDescent="0.35">
      <c r="A3083" s="5"/>
      <c r="B3083" s="6"/>
      <c r="C3083" s="6"/>
      <c r="D3083" s="6"/>
      <c r="E3083" s="6"/>
      <c r="F3083" s="6"/>
      <c r="G3083" s="6"/>
      <c r="H3083" s="6"/>
      <c r="I3083"/>
      <c r="J3083"/>
    </row>
    <row r="3084" spans="1:10" s="1" customFormat="1" x14ac:dyDescent="0.35">
      <c r="A3084" s="5"/>
      <c r="B3084" s="6"/>
      <c r="C3084" s="6"/>
      <c r="D3084" s="6"/>
      <c r="E3084" s="6"/>
      <c r="F3084" s="6"/>
      <c r="G3084" s="6"/>
      <c r="H3084" s="6"/>
      <c r="I3084"/>
      <c r="J3084"/>
    </row>
    <row r="3085" spans="1:10" s="1" customFormat="1" x14ac:dyDescent="0.35">
      <c r="A3085" s="5"/>
      <c r="B3085" s="6"/>
      <c r="C3085" s="6"/>
      <c r="D3085" s="6"/>
      <c r="E3085" s="6"/>
      <c r="F3085" s="6"/>
      <c r="G3085" s="6"/>
      <c r="H3085" s="6"/>
      <c r="I3085"/>
      <c r="J3085"/>
    </row>
    <row r="3086" spans="1:10" s="1" customFormat="1" x14ac:dyDescent="0.35">
      <c r="A3086" s="5"/>
      <c r="B3086" s="6"/>
      <c r="C3086" s="6"/>
      <c r="D3086" s="6"/>
      <c r="E3086" s="6"/>
      <c r="F3086" s="6"/>
      <c r="G3086" s="6"/>
      <c r="H3086" s="6"/>
      <c r="I3086"/>
      <c r="J3086"/>
    </row>
    <row r="3087" spans="1:10" s="1" customFormat="1" x14ac:dyDescent="0.35">
      <c r="A3087" s="5"/>
      <c r="B3087" s="6"/>
      <c r="C3087" s="6"/>
      <c r="D3087" s="6"/>
      <c r="E3087" s="6"/>
      <c r="F3087" s="6"/>
      <c r="G3087" s="6"/>
      <c r="H3087" s="6"/>
      <c r="I3087"/>
      <c r="J3087"/>
    </row>
    <row r="3088" spans="1:10" s="1" customFormat="1" x14ac:dyDescent="0.35">
      <c r="A3088" s="5"/>
      <c r="B3088" s="6"/>
      <c r="C3088" s="6"/>
      <c r="D3088" s="6"/>
      <c r="E3088" s="6"/>
      <c r="F3088" s="6"/>
      <c r="G3088" s="6"/>
      <c r="H3088" s="6"/>
      <c r="I3088"/>
      <c r="J3088"/>
    </row>
    <row r="3089" spans="1:10" s="1" customFormat="1" x14ac:dyDescent="0.35">
      <c r="A3089" s="5"/>
      <c r="B3089" s="6"/>
      <c r="C3089" s="6"/>
      <c r="D3089" s="6"/>
      <c r="E3089" s="6"/>
      <c r="F3089" s="6"/>
      <c r="G3089" s="6"/>
      <c r="H3089" s="6"/>
      <c r="I3089"/>
      <c r="J3089"/>
    </row>
    <row r="3090" spans="1:10" s="1" customFormat="1" x14ac:dyDescent="0.35">
      <c r="A3090" s="5"/>
      <c r="B3090" s="6"/>
      <c r="C3090" s="6"/>
      <c r="D3090" s="6"/>
      <c r="E3090" s="6"/>
      <c r="F3090" s="6"/>
      <c r="G3090" s="6"/>
      <c r="H3090" s="6"/>
      <c r="I3090"/>
      <c r="J3090"/>
    </row>
    <row r="3091" spans="1:10" s="1" customFormat="1" x14ac:dyDescent="0.35">
      <c r="A3091" s="5"/>
      <c r="B3091" s="6"/>
      <c r="C3091" s="6"/>
      <c r="D3091" s="6"/>
      <c r="E3091" s="6"/>
      <c r="F3091" s="6"/>
      <c r="G3091" s="6"/>
      <c r="H3091" s="6"/>
      <c r="I3091"/>
      <c r="J3091"/>
    </row>
    <row r="3092" spans="1:10" s="1" customFormat="1" x14ac:dyDescent="0.35">
      <c r="A3092" s="5"/>
      <c r="B3092" s="6"/>
      <c r="C3092" s="6"/>
      <c r="D3092" s="6"/>
      <c r="E3092" s="6"/>
      <c r="F3092" s="6"/>
      <c r="G3092" s="6"/>
      <c r="H3092" s="6"/>
      <c r="I3092"/>
      <c r="J3092"/>
    </row>
    <row r="3093" spans="1:10" s="1" customFormat="1" x14ac:dyDescent="0.35">
      <c r="A3093" s="5"/>
      <c r="B3093" s="6"/>
      <c r="C3093" s="6"/>
      <c r="D3093" s="6"/>
      <c r="E3093" s="6"/>
      <c r="F3093" s="6"/>
      <c r="G3093" s="6"/>
      <c r="H3093" s="6"/>
      <c r="I3093"/>
      <c r="J3093"/>
    </row>
    <row r="3094" spans="1:10" s="1" customFormat="1" x14ac:dyDescent="0.35">
      <c r="A3094" s="5"/>
      <c r="B3094" s="6"/>
      <c r="C3094" s="6"/>
      <c r="D3094" s="6"/>
      <c r="E3094" s="6"/>
      <c r="F3094" s="6"/>
      <c r="G3094" s="6"/>
      <c r="H3094" s="6"/>
      <c r="I3094"/>
      <c r="J3094"/>
    </row>
    <row r="3095" spans="1:10" s="1" customFormat="1" x14ac:dyDescent="0.35">
      <c r="A3095" s="5"/>
      <c r="B3095" s="6"/>
      <c r="C3095" s="6"/>
      <c r="D3095" s="6"/>
      <c r="E3095" s="6"/>
      <c r="F3095" s="6"/>
      <c r="G3095" s="6"/>
      <c r="H3095" s="6"/>
      <c r="I3095"/>
      <c r="J3095"/>
    </row>
    <row r="3096" spans="1:10" s="1" customFormat="1" x14ac:dyDescent="0.35">
      <c r="A3096" s="5"/>
      <c r="B3096" s="6"/>
      <c r="C3096" s="6"/>
      <c r="D3096" s="6"/>
      <c r="E3096" s="6"/>
      <c r="F3096" s="6"/>
      <c r="G3096" s="6"/>
      <c r="H3096" s="6"/>
      <c r="I3096"/>
      <c r="J3096"/>
    </row>
    <row r="3097" spans="1:10" s="1" customFormat="1" x14ac:dyDescent="0.35">
      <c r="A3097" s="5"/>
      <c r="B3097" s="6"/>
      <c r="C3097" s="6"/>
      <c r="D3097" s="6"/>
      <c r="E3097" s="6"/>
      <c r="F3097" s="6"/>
      <c r="G3097" s="6"/>
      <c r="H3097" s="6"/>
      <c r="I3097"/>
      <c r="J3097"/>
    </row>
    <row r="3098" spans="1:10" s="1" customFormat="1" x14ac:dyDescent="0.35">
      <c r="A3098" s="5"/>
      <c r="B3098" s="6"/>
      <c r="C3098" s="6"/>
      <c r="D3098" s="6"/>
      <c r="E3098" s="6"/>
      <c r="F3098" s="6"/>
      <c r="G3098" s="6"/>
      <c r="H3098" s="6"/>
      <c r="I3098"/>
      <c r="J3098"/>
    </row>
    <row r="3099" spans="1:10" s="1" customFormat="1" x14ac:dyDescent="0.35">
      <c r="A3099" s="5"/>
      <c r="B3099" s="6"/>
      <c r="C3099" s="6"/>
      <c r="D3099" s="6"/>
      <c r="E3099" s="6"/>
      <c r="F3099" s="6"/>
      <c r="G3099" s="6"/>
      <c r="H3099" s="6"/>
      <c r="I3099"/>
      <c r="J3099"/>
    </row>
    <row r="3100" spans="1:10" s="1" customFormat="1" x14ac:dyDescent="0.35">
      <c r="A3100" s="5"/>
      <c r="B3100" s="6"/>
      <c r="C3100" s="6"/>
      <c r="D3100" s="6"/>
      <c r="E3100" s="6"/>
      <c r="F3100" s="6"/>
      <c r="G3100" s="6"/>
      <c r="H3100" s="6"/>
      <c r="I3100"/>
      <c r="J3100"/>
    </row>
    <row r="3101" spans="1:10" s="1" customFormat="1" x14ac:dyDescent="0.35">
      <c r="A3101" s="5"/>
      <c r="B3101" s="6"/>
      <c r="C3101" s="6"/>
      <c r="D3101" s="6"/>
      <c r="E3101" s="6"/>
      <c r="F3101" s="6"/>
      <c r="G3101" s="6"/>
      <c r="H3101" s="6"/>
      <c r="I3101"/>
      <c r="J3101"/>
    </row>
    <row r="3102" spans="1:10" s="1" customFormat="1" x14ac:dyDescent="0.35">
      <c r="A3102" s="5"/>
      <c r="B3102" s="6"/>
      <c r="C3102" s="6"/>
      <c r="D3102" s="6"/>
      <c r="E3102" s="6"/>
      <c r="F3102" s="6"/>
      <c r="G3102" s="6"/>
      <c r="H3102" s="6"/>
      <c r="I3102"/>
      <c r="J3102"/>
    </row>
    <row r="3103" spans="1:10" s="1" customFormat="1" x14ac:dyDescent="0.35">
      <c r="A3103" s="5"/>
      <c r="B3103" s="6"/>
      <c r="C3103" s="6"/>
      <c r="D3103" s="6"/>
      <c r="E3103" s="6"/>
      <c r="F3103" s="6"/>
      <c r="G3103" s="6"/>
      <c r="H3103" s="6"/>
      <c r="I3103"/>
      <c r="J3103"/>
    </row>
    <row r="3104" spans="1:10" s="1" customFormat="1" x14ac:dyDescent="0.35">
      <c r="A3104" s="5"/>
      <c r="B3104" s="6"/>
      <c r="C3104" s="6"/>
      <c r="D3104" s="6"/>
      <c r="E3104" s="6"/>
      <c r="F3104" s="6"/>
      <c r="G3104" s="6"/>
      <c r="H3104" s="6"/>
      <c r="I3104"/>
      <c r="J3104"/>
    </row>
    <row r="3105" spans="1:10" s="1" customFormat="1" x14ac:dyDescent="0.35">
      <c r="A3105" s="5"/>
      <c r="B3105" s="6"/>
      <c r="C3105" s="6"/>
      <c r="D3105" s="6"/>
      <c r="E3105" s="6"/>
      <c r="F3105" s="6"/>
      <c r="G3105" s="6"/>
      <c r="H3105" s="6"/>
      <c r="I3105"/>
      <c r="J3105"/>
    </row>
    <row r="3106" spans="1:10" s="1" customFormat="1" x14ac:dyDescent="0.35">
      <c r="A3106" s="5"/>
      <c r="B3106" s="6"/>
      <c r="C3106" s="6"/>
      <c r="D3106" s="6"/>
      <c r="E3106" s="6"/>
      <c r="F3106" s="6"/>
      <c r="G3106" s="6"/>
      <c r="H3106" s="6"/>
      <c r="I3106"/>
      <c r="J3106"/>
    </row>
    <row r="3107" spans="1:10" s="1" customFormat="1" x14ac:dyDescent="0.35">
      <c r="A3107" s="5"/>
      <c r="B3107" s="6"/>
      <c r="C3107" s="6"/>
      <c r="D3107" s="6"/>
      <c r="E3107" s="6"/>
      <c r="F3107" s="6"/>
      <c r="G3107" s="6"/>
      <c r="H3107" s="6"/>
      <c r="I3107"/>
      <c r="J3107"/>
    </row>
    <row r="3108" spans="1:10" s="1" customFormat="1" x14ac:dyDescent="0.35">
      <c r="A3108" s="5"/>
      <c r="B3108" s="6"/>
      <c r="C3108" s="6"/>
      <c r="D3108" s="6"/>
      <c r="E3108" s="6"/>
      <c r="F3108" s="6"/>
      <c r="G3108" s="6"/>
      <c r="H3108" s="6"/>
      <c r="I3108"/>
      <c r="J3108"/>
    </row>
    <row r="3109" spans="1:10" s="1" customFormat="1" x14ac:dyDescent="0.35">
      <c r="A3109" s="5"/>
      <c r="B3109" s="6"/>
      <c r="C3109" s="6"/>
      <c r="D3109" s="6"/>
      <c r="E3109" s="6"/>
      <c r="F3109" s="6"/>
      <c r="G3109" s="6"/>
      <c r="H3109" s="6"/>
      <c r="I3109"/>
      <c r="J3109"/>
    </row>
    <row r="3110" spans="1:10" s="1" customFormat="1" x14ac:dyDescent="0.35">
      <c r="A3110" s="5"/>
      <c r="B3110" s="6"/>
      <c r="C3110" s="6"/>
      <c r="D3110" s="6"/>
      <c r="E3110" s="6"/>
      <c r="F3110" s="6"/>
      <c r="G3110" s="6"/>
      <c r="H3110" s="6"/>
      <c r="I3110"/>
      <c r="J3110"/>
    </row>
    <row r="3111" spans="1:10" s="1" customFormat="1" x14ac:dyDescent="0.35">
      <c r="A3111" s="5"/>
      <c r="B3111" s="6"/>
      <c r="C3111" s="6"/>
      <c r="D3111" s="6"/>
      <c r="E3111" s="6"/>
      <c r="F3111" s="6"/>
      <c r="G3111" s="6"/>
      <c r="H3111" s="6"/>
      <c r="I3111"/>
      <c r="J3111"/>
    </row>
    <row r="3112" spans="1:10" s="1" customFormat="1" x14ac:dyDescent="0.35">
      <c r="A3112" s="5"/>
      <c r="B3112" s="6"/>
      <c r="C3112" s="6"/>
      <c r="D3112" s="6"/>
      <c r="E3112" s="6"/>
      <c r="F3112" s="6"/>
      <c r="G3112" s="6"/>
      <c r="H3112" s="6"/>
      <c r="I3112"/>
      <c r="J3112"/>
    </row>
    <row r="3113" spans="1:10" s="1" customFormat="1" x14ac:dyDescent="0.35">
      <c r="A3113" s="5"/>
      <c r="B3113" s="6"/>
      <c r="C3113" s="6"/>
      <c r="D3113" s="6"/>
      <c r="E3113" s="6"/>
      <c r="F3113" s="6"/>
      <c r="G3113" s="6"/>
      <c r="H3113" s="6"/>
      <c r="I3113"/>
      <c r="J3113"/>
    </row>
    <row r="3114" spans="1:10" s="1" customFormat="1" x14ac:dyDescent="0.35">
      <c r="A3114" s="5"/>
      <c r="B3114" s="6"/>
      <c r="C3114" s="6"/>
      <c r="D3114" s="6"/>
      <c r="E3114" s="6"/>
      <c r="F3114" s="6"/>
      <c r="G3114" s="6"/>
      <c r="H3114" s="6"/>
      <c r="I3114"/>
      <c r="J3114"/>
    </row>
    <row r="3115" spans="1:10" s="1" customFormat="1" x14ac:dyDescent="0.35">
      <c r="A3115" s="5"/>
      <c r="B3115" s="6"/>
      <c r="C3115" s="6"/>
      <c r="D3115" s="6"/>
      <c r="E3115" s="6"/>
      <c r="F3115" s="6"/>
      <c r="G3115" s="6"/>
      <c r="H3115" s="6"/>
      <c r="I3115"/>
      <c r="J3115"/>
    </row>
    <row r="3116" spans="1:10" s="1" customFormat="1" x14ac:dyDescent="0.35">
      <c r="A3116" s="5"/>
      <c r="B3116" s="6"/>
      <c r="C3116" s="6"/>
      <c r="D3116" s="6"/>
      <c r="E3116" s="6"/>
      <c r="F3116" s="6"/>
      <c r="G3116" s="6"/>
      <c r="H3116" s="6"/>
      <c r="I3116"/>
      <c r="J3116"/>
    </row>
    <row r="3117" spans="1:10" s="1" customFormat="1" x14ac:dyDescent="0.35">
      <c r="A3117" s="5"/>
      <c r="B3117" s="6"/>
      <c r="C3117" s="6"/>
      <c r="D3117" s="6"/>
      <c r="E3117" s="6"/>
      <c r="F3117" s="6"/>
      <c r="G3117" s="6"/>
      <c r="H3117" s="6"/>
      <c r="I3117"/>
      <c r="J3117"/>
    </row>
    <row r="3118" spans="1:10" s="1" customFormat="1" x14ac:dyDescent="0.35">
      <c r="A3118" s="5"/>
      <c r="B3118" s="6"/>
      <c r="C3118" s="6"/>
      <c r="D3118" s="6"/>
      <c r="E3118" s="6"/>
      <c r="F3118" s="6"/>
      <c r="G3118" s="6"/>
      <c r="H3118" s="6"/>
      <c r="I3118"/>
      <c r="J3118"/>
    </row>
    <row r="3119" spans="1:10" s="1" customFormat="1" x14ac:dyDescent="0.35">
      <c r="A3119" s="5"/>
      <c r="B3119" s="6"/>
      <c r="C3119" s="6"/>
      <c r="D3119" s="6"/>
      <c r="E3119" s="6"/>
      <c r="F3119" s="6"/>
      <c r="G3119" s="6"/>
      <c r="H3119" s="6"/>
      <c r="I3119"/>
      <c r="J3119"/>
    </row>
    <row r="3120" spans="1:10" s="1" customFormat="1" x14ac:dyDescent="0.35">
      <c r="A3120" s="5"/>
      <c r="B3120" s="6"/>
      <c r="C3120" s="6"/>
      <c r="D3120" s="6"/>
      <c r="E3120" s="6"/>
      <c r="F3120" s="6"/>
      <c r="G3120" s="6"/>
      <c r="H3120" s="6"/>
      <c r="I3120"/>
      <c r="J3120"/>
    </row>
    <row r="3121" spans="1:10" s="1" customFormat="1" x14ac:dyDescent="0.35">
      <c r="A3121" s="5"/>
      <c r="B3121" s="6"/>
      <c r="C3121" s="6"/>
      <c r="D3121" s="6"/>
      <c r="E3121" s="6"/>
      <c r="F3121" s="6"/>
      <c r="G3121" s="6"/>
      <c r="H3121" s="6"/>
      <c r="I3121"/>
      <c r="J3121"/>
    </row>
    <row r="3122" spans="1:10" s="1" customFormat="1" x14ac:dyDescent="0.35">
      <c r="A3122" s="5"/>
      <c r="B3122" s="6"/>
      <c r="C3122" s="6"/>
      <c r="D3122" s="6"/>
      <c r="E3122" s="6"/>
      <c r="F3122" s="6"/>
      <c r="G3122" s="6"/>
      <c r="H3122" s="6"/>
      <c r="I3122"/>
      <c r="J3122"/>
    </row>
    <row r="3123" spans="1:10" s="1" customFormat="1" x14ac:dyDescent="0.35">
      <c r="A3123" s="5"/>
      <c r="B3123" s="6"/>
      <c r="C3123" s="6"/>
      <c r="D3123" s="6"/>
      <c r="E3123" s="6"/>
      <c r="F3123" s="6"/>
      <c r="G3123" s="6"/>
      <c r="H3123" s="6"/>
      <c r="I3123"/>
      <c r="J3123"/>
    </row>
    <row r="3124" spans="1:10" s="1" customFormat="1" x14ac:dyDescent="0.35">
      <c r="A3124" s="5"/>
      <c r="B3124" s="6"/>
      <c r="C3124" s="6"/>
      <c r="D3124" s="6"/>
      <c r="E3124" s="6"/>
      <c r="F3124" s="6"/>
      <c r="G3124" s="6"/>
      <c r="H3124" s="6"/>
      <c r="I3124"/>
      <c r="J3124"/>
    </row>
    <row r="3125" spans="1:10" s="1" customFormat="1" x14ac:dyDescent="0.35">
      <c r="A3125" s="5"/>
      <c r="B3125" s="6"/>
      <c r="C3125" s="6"/>
      <c r="D3125" s="6"/>
      <c r="E3125" s="6"/>
      <c r="F3125" s="6"/>
      <c r="G3125" s="6"/>
      <c r="H3125" s="6"/>
      <c r="I3125"/>
      <c r="J3125"/>
    </row>
    <row r="3126" spans="1:10" s="1" customFormat="1" x14ac:dyDescent="0.35">
      <c r="A3126" s="5"/>
      <c r="B3126" s="6"/>
      <c r="C3126" s="6"/>
      <c r="D3126" s="6"/>
      <c r="E3126" s="6"/>
      <c r="F3126" s="6"/>
      <c r="G3126" s="6"/>
      <c r="H3126" s="6"/>
      <c r="I3126"/>
      <c r="J3126"/>
    </row>
    <row r="3127" spans="1:10" s="1" customFormat="1" x14ac:dyDescent="0.35">
      <c r="A3127" s="5"/>
      <c r="B3127" s="6"/>
      <c r="C3127" s="6"/>
      <c r="D3127" s="6"/>
      <c r="E3127" s="6"/>
      <c r="F3127" s="6"/>
      <c r="G3127" s="6"/>
      <c r="H3127" s="6"/>
      <c r="I3127"/>
      <c r="J3127"/>
    </row>
    <row r="3128" spans="1:10" s="1" customFormat="1" x14ac:dyDescent="0.35">
      <c r="A3128" s="5"/>
      <c r="B3128" s="6"/>
      <c r="C3128" s="6"/>
      <c r="D3128" s="6"/>
      <c r="E3128" s="6"/>
      <c r="F3128" s="6"/>
      <c r="G3128" s="6"/>
      <c r="H3128" s="6"/>
      <c r="I3128"/>
      <c r="J3128"/>
    </row>
    <row r="3129" spans="1:10" s="1" customFormat="1" x14ac:dyDescent="0.35">
      <c r="A3129" s="5"/>
      <c r="B3129" s="6"/>
      <c r="C3129" s="6"/>
      <c r="D3129" s="6"/>
      <c r="E3129" s="6"/>
      <c r="F3129" s="6"/>
      <c r="G3129" s="6"/>
      <c r="H3129" s="6"/>
      <c r="I3129"/>
      <c r="J3129"/>
    </row>
    <row r="3130" spans="1:10" s="1" customFormat="1" x14ac:dyDescent="0.35">
      <c r="A3130" s="5"/>
      <c r="B3130" s="6"/>
      <c r="C3130" s="6"/>
      <c r="D3130" s="6"/>
      <c r="E3130" s="6"/>
      <c r="F3130" s="6"/>
      <c r="G3130" s="6"/>
      <c r="H3130" s="6"/>
      <c r="I3130"/>
      <c r="J3130"/>
    </row>
    <row r="3131" spans="1:10" s="1" customFormat="1" x14ac:dyDescent="0.35">
      <c r="A3131" s="5"/>
      <c r="B3131" s="6"/>
      <c r="C3131" s="6"/>
      <c r="D3131" s="6"/>
      <c r="E3131" s="6"/>
      <c r="F3131" s="6"/>
      <c r="G3131" s="6"/>
      <c r="H3131" s="6"/>
      <c r="I3131"/>
      <c r="J3131"/>
    </row>
    <row r="3132" spans="1:10" s="1" customFormat="1" x14ac:dyDescent="0.35">
      <c r="A3132" s="5"/>
      <c r="B3132" s="6"/>
      <c r="C3132" s="6"/>
      <c r="D3132" s="6"/>
      <c r="E3132" s="6"/>
      <c r="F3132" s="6"/>
      <c r="G3132" s="6"/>
      <c r="H3132" s="6"/>
      <c r="I3132"/>
      <c r="J3132"/>
    </row>
    <row r="3133" spans="1:10" s="1" customFormat="1" x14ac:dyDescent="0.35">
      <c r="A3133" s="5"/>
      <c r="B3133" s="6"/>
      <c r="C3133" s="6"/>
      <c r="D3133" s="6"/>
      <c r="E3133" s="6"/>
      <c r="F3133" s="6"/>
      <c r="G3133" s="6"/>
      <c r="H3133" s="6"/>
      <c r="I3133"/>
      <c r="J3133"/>
    </row>
    <row r="3134" spans="1:10" s="1" customFormat="1" x14ac:dyDescent="0.35">
      <c r="A3134" s="5"/>
      <c r="B3134" s="6"/>
      <c r="C3134" s="6"/>
      <c r="D3134" s="6"/>
      <c r="E3134" s="6"/>
      <c r="F3134" s="6"/>
      <c r="G3134" s="6"/>
      <c r="H3134" s="6"/>
      <c r="I3134"/>
      <c r="J3134"/>
    </row>
    <row r="3135" spans="1:10" s="1" customFormat="1" x14ac:dyDescent="0.35">
      <c r="A3135" s="5"/>
      <c r="B3135" s="6"/>
      <c r="C3135" s="6"/>
      <c r="D3135" s="6"/>
      <c r="E3135" s="6"/>
      <c r="F3135" s="6"/>
      <c r="G3135" s="6"/>
      <c r="H3135" s="6"/>
      <c r="I3135"/>
      <c r="J3135"/>
    </row>
    <row r="3136" spans="1:10" s="1" customFormat="1" x14ac:dyDescent="0.35">
      <c r="A3136" s="5"/>
      <c r="B3136" s="6"/>
      <c r="C3136" s="6"/>
      <c r="D3136" s="6"/>
      <c r="E3136" s="6"/>
      <c r="F3136" s="6"/>
      <c r="G3136" s="6"/>
      <c r="H3136" s="6"/>
      <c r="I3136"/>
      <c r="J3136"/>
    </row>
    <row r="3137" spans="1:10" s="1" customFormat="1" x14ac:dyDescent="0.35">
      <c r="A3137" s="5"/>
      <c r="B3137" s="6"/>
      <c r="C3137" s="6"/>
      <c r="D3137" s="6"/>
      <c r="E3137" s="6"/>
      <c r="F3137" s="6"/>
      <c r="G3137" s="6"/>
      <c r="H3137" s="6"/>
      <c r="I3137"/>
      <c r="J3137"/>
    </row>
    <row r="3138" spans="1:10" s="1" customFormat="1" x14ac:dyDescent="0.35">
      <c r="A3138" s="5"/>
      <c r="B3138" s="6"/>
      <c r="C3138" s="6"/>
      <c r="D3138" s="6"/>
      <c r="E3138" s="6"/>
      <c r="F3138" s="6"/>
      <c r="G3138" s="6"/>
      <c r="H3138" s="6"/>
      <c r="I3138"/>
      <c r="J3138"/>
    </row>
    <row r="3139" spans="1:10" s="1" customFormat="1" x14ac:dyDescent="0.35">
      <c r="A3139" s="5"/>
      <c r="B3139" s="6"/>
      <c r="C3139" s="6"/>
      <c r="D3139" s="6"/>
      <c r="E3139" s="6"/>
      <c r="F3139" s="6"/>
      <c r="G3139" s="6"/>
      <c r="H3139" s="6"/>
      <c r="I3139"/>
      <c r="J3139"/>
    </row>
    <row r="3140" spans="1:10" s="1" customFormat="1" x14ac:dyDescent="0.35">
      <c r="A3140" s="5"/>
      <c r="B3140" s="6"/>
      <c r="C3140" s="6"/>
      <c r="D3140" s="6"/>
      <c r="E3140" s="6"/>
      <c r="F3140" s="6"/>
      <c r="G3140" s="6"/>
      <c r="H3140" s="6"/>
      <c r="I3140"/>
      <c r="J3140"/>
    </row>
    <row r="3141" spans="1:10" s="1" customFormat="1" x14ac:dyDescent="0.35">
      <c r="A3141" s="5"/>
      <c r="B3141" s="6"/>
      <c r="C3141" s="6"/>
      <c r="D3141" s="6"/>
      <c r="E3141" s="6"/>
      <c r="F3141" s="6"/>
      <c r="G3141" s="6"/>
      <c r="H3141" s="6"/>
      <c r="I3141"/>
      <c r="J3141"/>
    </row>
    <row r="3142" spans="1:10" s="1" customFormat="1" x14ac:dyDescent="0.35">
      <c r="A3142" s="5"/>
      <c r="B3142" s="6"/>
      <c r="C3142" s="6"/>
      <c r="D3142" s="6"/>
      <c r="E3142" s="6"/>
      <c r="F3142" s="6"/>
      <c r="G3142" s="6"/>
      <c r="H3142" s="6"/>
      <c r="I3142"/>
      <c r="J3142"/>
    </row>
    <row r="3143" spans="1:10" s="1" customFormat="1" x14ac:dyDescent="0.35">
      <c r="A3143" s="5"/>
      <c r="B3143" s="6"/>
      <c r="C3143" s="6"/>
      <c r="D3143" s="6"/>
      <c r="E3143" s="6"/>
      <c r="F3143" s="6"/>
      <c r="G3143" s="6"/>
      <c r="H3143" s="6"/>
      <c r="I3143"/>
      <c r="J3143"/>
    </row>
    <row r="3144" spans="1:10" s="1" customFormat="1" x14ac:dyDescent="0.35">
      <c r="A3144" s="5"/>
      <c r="B3144" s="6"/>
      <c r="C3144" s="6"/>
      <c r="D3144" s="6"/>
      <c r="E3144" s="6"/>
      <c r="F3144" s="6"/>
      <c r="G3144" s="6"/>
      <c r="H3144" s="6"/>
      <c r="I3144"/>
      <c r="J3144"/>
    </row>
    <row r="3145" spans="1:10" s="1" customFormat="1" x14ac:dyDescent="0.35">
      <c r="A3145" s="5"/>
      <c r="B3145" s="6"/>
      <c r="C3145" s="6"/>
      <c r="D3145" s="6"/>
      <c r="E3145" s="6"/>
      <c r="F3145" s="6"/>
      <c r="G3145" s="6"/>
      <c r="H3145" s="6"/>
      <c r="I3145"/>
      <c r="J3145"/>
    </row>
    <row r="3146" spans="1:10" s="1" customFormat="1" x14ac:dyDescent="0.35">
      <c r="A3146" s="5"/>
      <c r="B3146" s="6"/>
      <c r="C3146" s="6"/>
      <c r="D3146" s="6"/>
      <c r="E3146" s="6"/>
      <c r="F3146" s="6"/>
      <c r="G3146" s="6"/>
      <c r="H3146" s="6"/>
      <c r="I3146"/>
      <c r="J3146"/>
    </row>
    <row r="3147" spans="1:10" s="1" customFormat="1" x14ac:dyDescent="0.35">
      <c r="A3147" s="5"/>
      <c r="B3147" s="6"/>
      <c r="C3147" s="6"/>
      <c r="D3147" s="6"/>
      <c r="E3147" s="6"/>
      <c r="F3147" s="6"/>
      <c r="G3147" s="6"/>
      <c r="H3147" s="6"/>
      <c r="I3147"/>
      <c r="J3147"/>
    </row>
    <row r="3148" spans="1:10" s="1" customFormat="1" x14ac:dyDescent="0.35">
      <c r="A3148" s="5"/>
      <c r="B3148" s="6"/>
      <c r="C3148" s="6"/>
      <c r="D3148" s="6"/>
      <c r="E3148" s="6"/>
      <c r="F3148" s="6"/>
      <c r="G3148" s="6"/>
      <c r="H3148" s="6"/>
      <c r="I3148"/>
      <c r="J3148"/>
    </row>
    <row r="3149" spans="1:10" s="1" customFormat="1" x14ac:dyDescent="0.35">
      <c r="A3149" s="5"/>
      <c r="B3149" s="6"/>
      <c r="C3149" s="6"/>
      <c r="D3149" s="6"/>
      <c r="E3149" s="6"/>
      <c r="F3149" s="6"/>
      <c r="G3149" s="6"/>
      <c r="H3149" s="6"/>
      <c r="I3149"/>
      <c r="J3149"/>
    </row>
    <row r="3150" spans="1:10" s="1" customFormat="1" x14ac:dyDescent="0.35">
      <c r="A3150" s="5"/>
      <c r="B3150" s="6"/>
      <c r="C3150" s="6"/>
      <c r="D3150" s="6"/>
      <c r="E3150" s="6"/>
      <c r="F3150" s="6"/>
      <c r="G3150" s="6"/>
      <c r="H3150" s="6"/>
      <c r="I3150"/>
      <c r="J3150"/>
    </row>
    <row r="3151" spans="1:10" s="1" customFormat="1" x14ac:dyDescent="0.35">
      <c r="A3151" s="5"/>
      <c r="B3151" s="6"/>
      <c r="C3151" s="6"/>
      <c r="D3151" s="6"/>
      <c r="E3151" s="6"/>
      <c r="F3151" s="6"/>
      <c r="G3151" s="6"/>
      <c r="H3151" s="6"/>
      <c r="I3151"/>
      <c r="J3151"/>
    </row>
    <row r="3152" spans="1:10" s="1" customFormat="1" x14ac:dyDescent="0.35">
      <c r="A3152" s="5"/>
      <c r="B3152" s="6"/>
      <c r="C3152" s="6"/>
      <c r="D3152" s="6"/>
      <c r="E3152" s="6"/>
      <c r="F3152" s="6"/>
      <c r="G3152" s="6"/>
      <c r="H3152" s="6"/>
      <c r="I3152"/>
      <c r="J3152"/>
    </row>
    <row r="3153" spans="1:10" s="1" customFormat="1" x14ac:dyDescent="0.35">
      <c r="A3153" s="5"/>
      <c r="B3153" s="6"/>
      <c r="C3153" s="6"/>
      <c r="D3153" s="6"/>
      <c r="E3153" s="6"/>
      <c r="F3153" s="6"/>
      <c r="G3153" s="6"/>
      <c r="H3153" s="6"/>
      <c r="I3153"/>
      <c r="J3153"/>
    </row>
    <row r="3154" spans="1:10" s="1" customFormat="1" x14ac:dyDescent="0.35">
      <c r="A3154" s="5"/>
      <c r="B3154" s="6"/>
      <c r="C3154" s="6"/>
      <c r="D3154" s="6"/>
      <c r="E3154" s="6"/>
      <c r="F3154" s="6"/>
      <c r="G3154" s="6"/>
      <c r="H3154" s="6"/>
      <c r="I3154"/>
      <c r="J3154"/>
    </row>
    <row r="3155" spans="1:10" s="1" customFormat="1" x14ac:dyDescent="0.35">
      <c r="A3155" s="5"/>
      <c r="B3155" s="6"/>
      <c r="C3155" s="6"/>
      <c r="D3155" s="6"/>
      <c r="E3155" s="6"/>
      <c r="F3155" s="6"/>
      <c r="G3155" s="6"/>
      <c r="H3155" s="6"/>
      <c r="I3155"/>
      <c r="J3155"/>
    </row>
    <row r="3156" spans="1:10" s="1" customFormat="1" x14ac:dyDescent="0.35">
      <c r="A3156" s="5"/>
      <c r="B3156" s="6"/>
      <c r="C3156" s="6"/>
      <c r="D3156" s="6"/>
      <c r="E3156" s="6"/>
      <c r="F3156" s="6"/>
      <c r="G3156" s="6"/>
      <c r="H3156" s="6"/>
      <c r="I3156"/>
      <c r="J3156"/>
    </row>
    <row r="3157" spans="1:10" s="1" customFormat="1" x14ac:dyDescent="0.35">
      <c r="A3157" s="5"/>
      <c r="B3157" s="6"/>
      <c r="C3157" s="6"/>
      <c r="D3157" s="6"/>
      <c r="E3157" s="6"/>
      <c r="F3157" s="6"/>
      <c r="G3157" s="6"/>
      <c r="H3157" s="6"/>
      <c r="I3157"/>
      <c r="J3157"/>
    </row>
    <row r="3158" spans="1:10" s="1" customFormat="1" x14ac:dyDescent="0.35">
      <c r="A3158" s="5"/>
      <c r="B3158" s="6"/>
      <c r="C3158" s="6"/>
      <c r="D3158" s="6"/>
      <c r="E3158" s="6"/>
      <c r="F3158" s="6"/>
      <c r="G3158" s="6"/>
      <c r="H3158" s="6"/>
      <c r="I3158"/>
      <c r="J3158"/>
    </row>
    <row r="3159" spans="1:10" s="1" customFormat="1" x14ac:dyDescent="0.35">
      <c r="A3159" s="5"/>
      <c r="B3159" s="6"/>
      <c r="C3159" s="6"/>
      <c r="D3159" s="6"/>
      <c r="E3159" s="6"/>
      <c r="F3159" s="6"/>
      <c r="G3159" s="6"/>
      <c r="H3159" s="6"/>
      <c r="I3159"/>
      <c r="J3159"/>
    </row>
    <row r="3160" spans="1:10" s="1" customFormat="1" x14ac:dyDescent="0.35">
      <c r="A3160" s="5"/>
      <c r="B3160" s="6"/>
      <c r="C3160" s="6"/>
      <c r="D3160" s="6"/>
      <c r="E3160" s="6"/>
      <c r="F3160" s="6"/>
      <c r="G3160" s="6"/>
      <c r="H3160" s="6"/>
      <c r="I3160"/>
      <c r="J3160"/>
    </row>
    <row r="3161" spans="1:10" s="1" customFormat="1" x14ac:dyDescent="0.35">
      <c r="A3161" s="5"/>
      <c r="B3161" s="6"/>
      <c r="C3161" s="6"/>
      <c r="D3161" s="6"/>
      <c r="E3161" s="6"/>
      <c r="F3161" s="6"/>
      <c r="G3161" s="6"/>
      <c r="H3161" s="6"/>
      <c r="I3161"/>
      <c r="J3161"/>
    </row>
    <row r="3162" spans="1:10" s="1" customFormat="1" x14ac:dyDescent="0.35">
      <c r="A3162" s="5"/>
      <c r="B3162" s="6"/>
      <c r="C3162" s="6"/>
      <c r="D3162" s="6"/>
      <c r="E3162" s="6"/>
      <c r="F3162" s="6"/>
      <c r="G3162" s="6"/>
      <c r="H3162" s="6"/>
      <c r="I3162"/>
      <c r="J3162"/>
    </row>
    <row r="3163" spans="1:10" s="1" customFormat="1" x14ac:dyDescent="0.35">
      <c r="A3163" s="5"/>
      <c r="B3163" s="6"/>
      <c r="C3163" s="6"/>
      <c r="D3163" s="6"/>
      <c r="E3163" s="6"/>
      <c r="F3163" s="6"/>
      <c r="G3163" s="6"/>
      <c r="H3163" s="6"/>
      <c r="I3163"/>
      <c r="J3163"/>
    </row>
    <row r="3164" spans="1:10" s="1" customFormat="1" x14ac:dyDescent="0.35">
      <c r="A3164" s="5"/>
      <c r="B3164" s="6"/>
      <c r="C3164" s="6"/>
      <c r="D3164" s="6"/>
      <c r="E3164" s="6"/>
      <c r="F3164" s="6"/>
      <c r="G3164" s="6"/>
      <c r="H3164" s="6"/>
      <c r="I3164"/>
      <c r="J3164"/>
    </row>
    <row r="3165" spans="1:10" s="1" customFormat="1" x14ac:dyDescent="0.35">
      <c r="A3165" s="5"/>
      <c r="B3165" s="6"/>
      <c r="C3165" s="6"/>
      <c r="D3165" s="6"/>
      <c r="E3165" s="6"/>
      <c r="F3165" s="6"/>
      <c r="G3165" s="6"/>
      <c r="H3165" s="6"/>
      <c r="I3165"/>
      <c r="J3165"/>
    </row>
    <row r="3166" spans="1:10" s="1" customFormat="1" x14ac:dyDescent="0.35">
      <c r="A3166" s="5"/>
      <c r="B3166" s="6"/>
      <c r="C3166" s="6"/>
      <c r="D3166" s="6"/>
      <c r="E3166" s="6"/>
      <c r="F3166" s="6"/>
      <c r="G3166" s="6"/>
      <c r="H3166" s="6"/>
      <c r="I3166"/>
      <c r="J3166"/>
    </row>
    <row r="3167" spans="1:10" s="1" customFormat="1" x14ac:dyDescent="0.35">
      <c r="A3167" s="5"/>
      <c r="B3167" s="6"/>
      <c r="C3167" s="6"/>
      <c r="D3167" s="6"/>
      <c r="E3167" s="6"/>
      <c r="F3167" s="6"/>
      <c r="G3167" s="6"/>
      <c r="H3167" s="6"/>
      <c r="I3167"/>
      <c r="J3167"/>
    </row>
    <row r="3168" spans="1:10" s="1" customFormat="1" x14ac:dyDescent="0.35">
      <c r="A3168" s="5"/>
      <c r="B3168" s="6"/>
      <c r="C3168" s="6"/>
      <c r="D3168" s="6"/>
      <c r="E3168" s="6"/>
      <c r="F3168" s="6"/>
      <c r="G3168" s="6"/>
      <c r="H3168" s="6"/>
      <c r="I3168"/>
      <c r="J3168"/>
    </row>
    <row r="3169" spans="1:10" s="1" customFormat="1" x14ac:dyDescent="0.35">
      <c r="A3169" s="5"/>
      <c r="B3169" s="6"/>
      <c r="C3169" s="6"/>
      <c r="D3169" s="6"/>
      <c r="E3169" s="6"/>
      <c r="F3169" s="6"/>
      <c r="G3169" s="6"/>
      <c r="H3169" s="6"/>
      <c r="I3169"/>
      <c r="J3169"/>
    </row>
    <row r="3170" spans="1:10" s="1" customFormat="1" x14ac:dyDescent="0.35">
      <c r="A3170" s="5"/>
      <c r="B3170" s="6"/>
      <c r="C3170" s="6"/>
      <c r="D3170" s="6"/>
      <c r="E3170" s="6"/>
      <c r="F3170" s="6"/>
      <c r="G3170" s="6"/>
      <c r="H3170" s="6"/>
      <c r="I3170"/>
      <c r="J3170"/>
    </row>
    <row r="3171" spans="1:10" s="1" customFormat="1" x14ac:dyDescent="0.35">
      <c r="A3171" s="5"/>
      <c r="B3171" s="6"/>
      <c r="C3171" s="6"/>
      <c r="D3171" s="6"/>
      <c r="E3171" s="6"/>
      <c r="F3171" s="6"/>
      <c r="G3171" s="6"/>
      <c r="H3171" s="6"/>
      <c r="I3171"/>
      <c r="J3171"/>
    </row>
    <row r="3172" spans="1:10" s="1" customFormat="1" x14ac:dyDescent="0.35">
      <c r="A3172" s="5"/>
      <c r="B3172" s="6"/>
      <c r="C3172" s="6"/>
      <c r="D3172" s="6"/>
      <c r="E3172" s="6"/>
      <c r="F3172" s="6"/>
      <c r="G3172" s="6"/>
      <c r="H3172" s="6"/>
      <c r="I3172"/>
      <c r="J3172"/>
    </row>
    <row r="3173" spans="1:10" s="1" customFormat="1" x14ac:dyDescent="0.35">
      <c r="A3173" s="5"/>
      <c r="B3173" s="6"/>
      <c r="C3173" s="6"/>
      <c r="D3173" s="6"/>
      <c r="E3173" s="6"/>
      <c r="F3173" s="6"/>
      <c r="G3173" s="6"/>
      <c r="H3173" s="6"/>
      <c r="I3173"/>
      <c r="J3173"/>
    </row>
    <row r="3174" spans="1:10" s="1" customFormat="1" x14ac:dyDescent="0.35">
      <c r="A3174" s="5"/>
      <c r="B3174" s="6"/>
      <c r="C3174" s="6"/>
      <c r="D3174" s="6"/>
      <c r="E3174" s="6"/>
      <c r="F3174" s="6"/>
      <c r="G3174" s="6"/>
      <c r="H3174" s="6"/>
      <c r="I3174"/>
      <c r="J3174"/>
    </row>
    <row r="3175" spans="1:10" s="1" customFormat="1" x14ac:dyDescent="0.35">
      <c r="A3175" s="5"/>
      <c r="B3175" s="6"/>
      <c r="C3175" s="6"/>
      <c r="D3175" s="6"/>
      <c r="E3175" s="6"/>
      <c r="F3175" s="6"/>
      <c r="G3175" s="6"/>
      <c r="H3175" s="6"/>
      <c r="I3175"/>
      <c r="J3175"/>
    </row>
    <row r="3176" spans="1:10" s="1" customFormat="1" x14ac:dyDescent="0.35">
      <c r="A3176" s="5"/>
      <c r="B3176" s="6"/>
      <c r="C3176" s="6"/>
      <c r="D3176" s="6"/>
      <c r="E3176" s="6"/>
      <c r="F3176" s="6"/>
      <c r="G3176" s="6"/>
      <c r="H3176" s="6"/>
      <c r="I3176"/>
      <c r="J3176"/>
    </row>
    <row r="3177" spans="1:10" s="1" customFormat="1" x14ac:dyDescent="0.35">
      <c r="A3177" s="5"/>
      <c r="B3177" s="6"/>
      <c r="C3177" s="6"/>
      <c r="D3177" s="6"/>
      <c r="E3177" s="6"/>
      <c r="F3177" s="6"/>
      <c r="G3177" s="6"/>
      <c r="H3177" s="6"/>
      <c r="I3177"/>
      <c r="J3177"/>
    </row>
    <row r="3178" spans="1:10" s="1" customFormat="1" x14ac:dyDescent="0.35">
      <c r="A3178" s="5"/>
      <c r="B3178" s="6"/>
      <c r="C3178" s="6"/>
      <c r="D3178" s="6"/>
      <c r="E3178" s="6"/>
      <c r="F3178" s="6"/>
      <c r="G3178" s="6"/>
      <c r="H3178" s="6"/>
      <c r="I3178"/>
      <c r="J3178"/>
    </row>
    <row r="3179" spans="1:10" s="1" customFormat="1" x14ac:dyDescent="0.35">
      <c r="A3179" s="5"/>
      <c r="B3179" s="6"/>
      <c r="C3179" s="6"/>
      <c r="D3179" s="6"/>
      <c r="E3179" s="6"/>
      <c r="F3179" s="6"/>
      <c r="G3179" s="6"/>
      <c r="H3179" s="6"/>
      <c r="I3179"/>
      <c r="J3179"/>
    </row>
    <row r="3180" spans="1:10" s="1" customFormat="1" x14ac:dyDescent="0.35">
      <c r="A3180" s="5"/>
      <c r="B3180" s="6"/>
      <c r="C3180" s="6"/>
      <c r="D3180" s="6"/>
      <c r="E3180" s="6"/>
      <c r="F3180" s="6"/>
      <c r="G3180" s="6"/>
      <c r="H3180" s="6"/>
      <c r="I3180"/>
      <c r="J3180"/>
    </row>
    <row r="3181" spans="1:10" s="1" customFormat="1" x14ac:dyDescent="0.35">
      <c r="A3181" s="5"/>
      <c r="B3181" s="6"/>
      <c r="C3181" s="6"/>
      <c r="D3181" s="6"/>
      <c r="E3181" s="6"/>
      <c r="F3181" s="6"/>
      <c r="G3181" s="6"/>
      <c r="H3181" s="6"/>
      <c r="I3181"/>
      <c r="J3181"/>
    </row>
    <row r="3182" spans="1:10" s="1" customFormat="1" x14ac:dyDescent="0.35">
      <c r="A3182" s="5"/>
      <c r="B3182" s="6"/>
      <c r="C3182" s="6"/>
      <c r="D3182" s="6"/>
      <c r="E3182" s="6"/>
      <c r="F3182" s="6"/>
      <c r="G3182" s="6"/>
      <c r="H3182" s="6"/>
      <c r="I3182"/>
      <c r="J3182"/>
    </row>
    <row r="3183" spans="1:10" s="1" customFormat="1" x14ac:dyDescent="0.35">
      <c r="A3183" s="5"/>
      <c r="B3183" s="6"/>
      <c r="C3183" s="6"/>
      <c r="D3183" s="6"/>
      <c r="E3183" s="6"/>
      <c r="F3183" s="6"/>
      <c r="G3183" s="6"/>
      <c r="H3183" s="6"/>
      <c r="I3183"/>
      <c r="J3183"/>
    </row>
    <row r="3184" spans="1:10" s="1" customFormat="1" x14ac:dyDescent="0.35">
      <c r="A3184" s="5"/>
      <c r="B3184" s="6"/>
      <c r="C3184" s="6"/>
      <c r="D3184" s="6"/>
      <c r="E3184" s="6"/>
      <c r="F3184" s="6"/>
      <c r="G3184" s="6"/>
      <c r="H3184" s="6"/>
      <c r="I3184"/>
      <c r="J3184"/>
    </row>
    <row r="3185" spans="1:10" s="1" customFormat="1" x14ac:dyDescent="0.35">
      <c r="A3185" s="5"/>
      <c r="B3185" s="6"/>
      <c r="C3185" s="6"/>
      <c r="D3185" s="6"/>
      <c r="E3185" s="6"/>
      <c r="F3185" s="6"/>
      <c r="G3185" s="6"/>
      <c r="H3185" s="6"/>
      <c r="I3185"/>
      <c r="J3185"/>
    </row>
    <row r="3186" spans="1:10" s="1" customFormat="1" x14ac:dyDescent="0.35">
      <c r="A3186" s="5"/>
      <c r="B3186" s="6"/>
      <c r="C3186" s="6"/>
      <c r="D3186" s="6"/>
      <c r="E3186" s="6"/>
      <c r="F3186" s="6"/>
      <c r="G3186" s="6"/>
      <c r="H3186" s="6"/>
      <c r="I3186"/>
      <c r="J3186"/>
    </row>
    <row r="3187" spans="1:10" s="1" customFormat="1" x14ac:dyDescent="0.35">
      <c r="A3187" s="5"/>
      <c r="B3187" s="6"/>
      <c r="C3187" s="6"/>
      <c r="D3187" s="6"/>
      <c r="E3187" s="6"/>
      <c r="F3187" s="6"/>
      <c r="G3187" s="6"/>
      <c r="H3187" s="6"/>
      <c r="I3187"/>
      <c r="J3187"/>
    </row>
    <row r="3188" spans="1:10" s="1" customFormat="1" x14ac:dyDescent="0.35">
      <c r="A3188" s="5"/>
      <c r="B3188" s="6"/>
      <c r="C3188" s="6"/>
      <c r="D3188" s="6"/>
      <c r="E3188" s="6"/>
      <c r="F3188" s="6"/>
      <c r="G3188" s="6"/>
      <c r="H3188" s="6"/>
      <c r="I3188"/>
      <c r="J3188"/>
    </row>
    <row r="3189" spans="1:10" s="1" customFormat="1" x14ac:dyDescent="0.35">
      <c r="A3189" s="5"/>
      <c r="B3189" s="6"/>
      <c r="C3189" s="6"/>
      <c r="D3189" s="6"/>
      <c r="E3189" s="6"/>
      <c r="F3189" s="6"/>
      <c r="G3189" s="6"/>
      <c r="H3189" s="6"/>
      <c r="I3189"/>
      <c r="J3189"/>
    </row>
    <row r="3190" spans="1:10" s="1" customFormat="1" x14ac:dyDescent="0.35">
      <c r="A3190" s="5"/>
      <c r="B3190" s="6"/>
      <c r="C3190" s="6"/>
      <c r="D3190" s="6"/>
      <c r="E3190" s="6"/>
      <c r="F3190" s="6"/>
      <c r="G3190" s="6"/>
      <c r="H3190" s="6"/>
      <c r="I3190"/>
      <c r="J3190"/>
    </row>
    <row r="3191" spans="1:10" s="1" customFormat="1" x14ac:dyDescent="0.35">
      <c r="A3191" s="5"/>
      <c r="B3191" s="6"/>
      <c r="C3191" s="6"/>
      <c r="D3191" s="6"/>
      <c r="E3191" s="6"/>
      <c r="F3191" s="6"/>
      <c r="G3191" s="6"/>
      <c r="H3191" s="6"/>
      <c r="I3191"/>
      <c r="J3191"/>
    </row>
    <row r="3192" spans="1:10" s="1" customFormat="1" x14ac:dyDescent="0.35">
      <c r="A3192" s="5"/>
      <c r="B3192" s="6"/>
      <c r="C3192" s="6"/>
      <c r="D3192" s="6"/>
      <c r="E3192" s="6"/>
      <c r="F3192" s="6"/>
      <c r="G3192" s="6"/>
      <c r="H3192" s="6"/>
      <c r="I3192"/>
      <c r="J3192"/>
    </row>
    <row r="3193" spans="1:10" s="1" customFormat="1" x14ac:dyDescent="0.35">
      <c r="A3193" s="5"/>
      <c r="B3193" s="6"/>
      <c r="C3193" s="6"/>
      <c r="D3193" s="6"/>
      <c r="E3193" s="6"/>
      <c r="F3193" s="6"/>
      <c r="G3193" s="6"/>
      <c r="H3193" s="6"/>
      <c r="I3193"/>
      <c r="J3193"/>
    </row>
    <row r="3194" spans="1:10" s="1" customFormat="1" x14ac:dyDescent="0.35">
      <c r="A3194" s="5"/>
      <c r="B3194" s="6"/>
      <c r="C3194" s="6"/>
      <c r="D3194" s="6"/>
      <c r="E3194" s="6"/>
      <c r="F3194" s="6"/>
      <c r="G3194" s="6"/>
      <c r="H3194" s="6"/>
      <c r="I3194"/>
      <c r="J3194"/>
    </row>
    <row r="3195" spans="1:10" s="1" customFormat="1" x14ac:dyDescent="0.35">
      <c r="A3195" s="5"/>
      <c r="B3195" s="6"/>
      <c r="C3195" s="6"/>
      <c r="D3195" s="6"/>
      <c r="E3195" s="6"/>
      <c r="F3195" s="6"/>
      <c r="G3195" s="6"/>
      <c r="H3195" s="6"/>
      <c r="I3195"/>
      <c r="J3195"/>
    </row>
    <row r="3196" spans="1:10" s="1" customFormat="1" x14ac:dyDescent="0.35">
      <c r="A3196" s="5"/>
      <c r="B3196" s="6"/>
      <c r="C3196" s="6"/>
      <c r="D3196" s="6"/>
      <c r="E3196" s="6"/>
      <c r="F3196" s="6"/>
      <c r="G3196" s="6"/>
      <c r="H3196" s="6"/>
      <c r="I3196"/>
      <c r="J3196"/>
    </row>
    <row r="3197" spans="1:10" s="1" customFormat="1" x14ac:dyDescent="0.35">
      <c r="A3197" s="5"/>
      <c r="B3197" s="6"/>
      <c r="C3197" s="6"/>
      <c r="D3197" s="6"/>
      <c r="E3197" s="6"/>
      <c r="F3197" s="6"/>
      <c r="G3197" s="6"/>
      <c r="H3197" s="6"/>
      <c r="I3197"/>
      <c r="J3197"/>
    </row>
    <row r="3198" spans="1:10" s="1" customFormat="1" x14ac:dyDescent="0.35">
      <c r="A3198" s="5"/>
      <c r="B3198" s="6"/>
      <c r="C3198" s="6"/>
      <c r="D3198" s="6"/>
      <c r="E3198" s="6"/>
      <c r="F3198" s="6"/>
      <c r="G3198" s="6"/>
      <c r="H3198" s="6"/>
      <c r="I3198"/>
      <c r="J3198"/>
    </row>
    <row r="3199" spans="1:10" s="1" customFormat="1" x14ac:dyDescent="0.35">
      <c r="A3199" s="5"/>
      <c r="B3199" s="6"/>
      <c r="C3199" s="6"/>
      <c r="D3199" s="6"/>
      <c r="E3199" s="6"/>
      <c r="F3199" s="6"/>
      <c r="G3199" s="6"/>
      <c r="H3199" s="6"/>
      <c r="I3199"/>
      <c r="J3199"/>
    </row>
    <row r="3200" spans="1:10" s="1" customFormat="1" x14ac:dyDescent="0.35">
      <c r="A3200" s="5"/>
      <c r="B3200" s="6"/>
      <c r="C3200" s="6"/>
      <c r="D3200" s="6"/>
      <c r="E3200" s="6"/>
      <c r="F3200" s="6"/>
      <c r="G3200" s="6"/>
      <c r="H3200" s="6"/>
      <c r="I3200"/>
      <c r="J3200"/>
    </row>
    <row r="3201" spans="1:10" s="1" customFormat="1" x14ac:dyDescent="0.35">
      <c r="A3201" s="5"/>
      <c r="B3201" s="6"/>
      <c r="C3201" s="6"/>
      <c r="D3201" s="6"/>
      <c r="E3201" s="6"/>
      <c r="F3201" s="6"/>
      <c r="G3201" s="6"/>
      <c r="H3201" s="6"/>
      <c r="I3201"/>
      <c r="J3201"/>
    </row>
    <row r="3202" spans="1:10" s="1" customFormat="1" x14ac:dyDescent="0.35">
      <c r="A3202" s="5"/>
      <c r="B3202" s="6"/>
      <c r="C3202" s="6"/>
      <c r="D3202" s="6"/>
      <c r="E3202" s="6"/>
      <c r="F3202" s="6"/>
      <c r="G3202" s="6"/>
      <c r="H3202" s="6"/>
      <c r="I3202"/>
      <c r="J3202"/>
    </row>
    <row r="3203" spans="1:10" s="1" customFormat="1" x14ac:dyDescent="0.35">
      <c r="A3203" s="5"/>
      <c r="B3203" s="6"/>
      <c r="C3203" s="6"/>
      <c r="D3203" s="6"/>
      <c r="E3203" s="6"/>
      <c r="F3203" s="6"/>
      <c r="G3203" s="6"/>
      <c r="H3203" s="6"/>
      <c r="I3203"/>
      <c r="J3203"/>
    </row>
    <row r="3204" spans="1:10" s="1" customFormat="1" x14ac:dyDescent="0.35">
      <c r="A3204" s="5"/>
      <c r="B3204" s="6"/>
      <c r="C3204" s="6"/>
      <c r="D3204" s="6"/>
      <c r="E3204" s="6"/>
      <c r="F3204" s="6"/>
      <c r="G3204" s="6"/>
      <c r="H3204" s="6"/>
      <c r="I3204"/>
      <c r="J3204"/>
    </row>
    <row r="3205" spans="1:10" s="1" customFormat="1" x14ac:dyDescent="0.35">
      <c r="A3205" s="5"/>
      <c r="B3205" s="6"/>
      <c r="C3205" s="6"/>
      <c r="D3205" s="6"/>
      <c r="E3205" s="6"/>
      <c r="F3205" s="6"/>
      <c r="G3205" s="6"/>
      <c r="H3205" s="6"/>
      <c r="I3205"/>
      <c r="J3205"/>
    </row>
    <row r="3206" spans="1:10" s="1" customFormat="1" x14ac:dyDescent="0.35">
      <c r="A3206" s="5"/>
      <c r="B3206" s="6"/>
      <c r="C3206" s="6"/>
      <c r="D3206" s="6"/>
      <c r="E3206" s="6"/>
      <c r="F3206" s="6"/>
      <c r="G3206" s="6"/>
      <c r="H3206" s="6"/>
      <c r="I3206"/>
      <c r="J3206"/>
    </row>
    <row r="3207" spans="1:10" s="1" customFormat="1" x14ac:dyDescent="0.35">
      <c r="A3207" s="5"/>
      <c r="B3207" s="6"/>
      <c r="C3207" s="6"/>
      <c r="D3207" s="6"/>
      <c r="E3207" s="6"/>
      <c r="F3207" s="6"/>
      <c r="G3207" s="6"/>
      <c r="H3207" s="6"/>
      <c r="I3207"/>
      <c r="J3207"/>
    </row>
    <row r="3208" spans="1:10" s="1" customFormat="1" x14ac:dyDescent="0.35">
      <c r="A3208" s="5"/>
      <c r="B3208" s="6"/>
      <c r="C3208" s="6"/>
      <c r="D3208" s="6"/>
      <c r="E3208" s="6"/>
      <c r="F3208" s="6"/>
      <c r="G3208" s="6"/>
      <c r="H3208" s="6"/>
      <c r="I3208"/>
      <c r="J3208"/>
    </row>
    <row r="3209" spans="1:10" s="1" customFormat="1" x14ac:dyDescent="0.35">
      <c r="A3209" s="5"/>
      <c r="B3209" s="6"/>
      <c r="C3209" s="6"/>
      <c r="D3209" s="6"/>
      <c r="E3209" s="6"/>
      <c r="F3209" s="6"/>
      <c r="G3209" s="6"/>
      <c r="H3209" s="6"/>
      <c r="I3209"/>
      <c r="J3209"/>
    </row>
    <row r="3210" spans="1:10" s="1" customFormat="1" x14ac:dyDescent="0.35">
      <c r="A3210" s="5"/>
      <c r="B3210" s="6"/>
      <c r="C3210" s="6"/>
      <c r="D3210" s="6"/>
      <c r="E3210" s="6"/>
      <c r="F3210" s="6"/>
      <c r="G3210" s="6"/>
      <c r="H3210" s="6"/>
      <c r="I3210"/>
      <c r="J3210"/>
    </row>
    <row r="3211" spans="1:10" s="1" customFormat="1" x14ac:dyDescent="0.35">
      <c r="A3211" s="5"/>
      <c r="B3211" s="6"/>
      <c r="C3211" s="6"/>
      <c r="D3211" s="6"/>
      <c r="E3211" s="6"/>
      <c r="F3211" s="6"/>
      <c r="G3211" s="6"/>
      <c r="H3211" s="6"/>
      <c r="I3211"/>
      <c r="J3211"/>
    </row>
    <row r="3212" spans="1:10" s="1" customFormat="1" x14ac:dyDescent="0.35">
      <c r="A3212" s="5"/>
      <c r="B3212" s="6"/>
      <c r="C3212" s="6"/>
      <c r="D3212" s="6"/>
      <c r="E3212" s="6"/>
      <c r="F3212" s="6"/>
      <c r="G3212" s="6"/>
      <c r="H3212" s="6"/>
      <c r="I3212"/>
      <c r="J3212"/>
    </row>
    <row r="3213" spans="1:10" s="1" customFormat="1" x14ac:dyDescent="0.35">
      <c r="A3213" s="5"/>
      <c r="B3213" s="6"/>
      <c r="C3213" s="6"/>
      <c r="D3213" s="6"/>
      <c r="E3213" s="6"/>
      <c r="F3213" s="6"/>
      <c r="G3213" s="6"/>
      <c r="H3213" s="6"/>
      <c r="I3213"/>
      <c r="J3213"/>
    </row>
    <row r="3214" spans="1:10" s="1" customFormat="1" x14ac:dyDescent="0.35">
      <c r="A3214" s="5"/>
      <c r="B3214" s="6"/>
      <c r="C3214" s="6"/>
      <c r="D3214" s="6"/>
      <c r="E3214" s="6"/>
      <c r="F3214" s="6"/>
      <c r="G3214" s="6"/>
      <c r="H3214" s="6"/>
      <c r="I3214"/>
      <c r="J3214"/>
    </row>
    <row r="3215" spans="1:10" s="1" customFormat="1" x14ac:dyDescent="0.35">
      <c r="A3215" s="5"/>
      <c r="B3215" s="6"/>
      <c r="C3215" s="6"/>
      <c r="D3215" s="6"/>
      <c r="E3215" s="6"/>
      <c r="F3215" s="6"/>
      <c r="G3215" s="6"/>
      <c r="H3215" s="6"/>
      <c r="I3215"/>
      <c r="J3215"/>
    </row>
    <row r="3216" spans="1:10" s="1" customFormat="1" x14ac:dyDescent="0.35">
      <c r="A3216" s="5"/>
      <c r="B3216" s="6"/>
      <c r="C3216" s="6"/>
      <c r="D3216" s="6"/>
      <c r="E3216" s="6"/>
      <c r="F3216" s="6"/>
      <c r="G3216" s="6"/>
      <c r="H3216" s="6"/>
      <c r="I3216"/>
      <c r="J3216"/>
    </row>
    <row r="3217" spans="1:10" s="1" customFormat="1" x14ac:dyDescent="0.35">
      <c r="A3217" s="5"/>
      <c r="B3217" s="6"/>
      <c r="C3217" s="6"/>
      <c r="D3217" s="6"/>
      <c r="E3217" s="6"/>
      <c r="F3217" s="6"/>
      <c r="G3217" s="6"/>
      <c r="H3217" s="6"/>
      <c r="I3217"/>
      <c r="J3217"/>
    </row>
    <row r="3218" spans="1:10" s="1" customFormat="1" x14ac:dyDescent="0.35">
      <c r="A3218" s="5"/>
      <c r="B3218" s="6"/>
      <c r="C3218" s="6"/>
      <c r="D3218" s="6"/>
      <c r="E3218" s="6"/>
      <c r="F3218" s="6"/>
      <c r="G3218" s="6"/>
      <c r="H3218" s="6"/>
      <c r="I3218"/>
      <c r="J3218"/>
    </row>
    <row r="3219" spans="1:10" s="1" customFormat="1" x14ac:dyDescent="0.35">
      <c r="A3219" s="5"/>
      <c r="B3219" s="6"/>
      <c r="C3219" s="6"/>
      <c r="D3219" s="6"/>
      <c r="E3219" s="6"/>
      <c r="F3219" s="6"/>
      <c r="G3219" s="6"/>
      <c r="H3219" s="6"/>
      <c r="I3219"/>
      <c r="J3219"/>
    </row>
    <row r="3220" spans="1:10" s="1" customFormat="1" x14ac:dyDescent="0.35">
      <c r="A3220" s="5"/>
      <c r="B3220" s="6"/>
      <c r="C3220" s="6"/>
      <c r="D3220" s="6"/>
      <c r="E3220" s="6"/>
      <c r="F3220" s="6"/>
      <c r="G3220" s="6"/>
      <c r="H3220" s="6"/>
      <c r="I3220"/>
      <c r="J3220"/>
    </row>
    <row r="3221" spans="1:10" s="1" customFormat="1" x14ac:dyDescent="0.35">
      <c r="A3221" s="5"/>
      <c r="B3221" s="6"/>
      <c r="C3221" s="6"/>
      <c r="D3221" s="6"/>
      <c r="E3221" s="6"/>
      <c r="F3221" s="6"/>
      <c r="G3221" s="6"/>
      <c r="H3221" s="6"/>
      <c r="I3221"/>
      <c r="J3221"/>
    </row>
    <row r="3222" spans="1:10" s="1" customFormat="1" x14ac:dyDescent="0.35">
      <c r="A3222" s="5"/>
      <c r="B3222" s="6"/>
      <c r="C3222" s="6"/>
      <c r="D3222" s="6"/>
      <c r="E3222" s="6"/>
      <c r="F3222" s="6"/>
      <c r="G3222" s="6"/>
      <c r="H3222" s="6"/>
      <c r="I3222"/>
      <c r="J3222"/>
    </row>
    <row r="3223" spans="1:10" s="1" customFormat="1" x14ac:dyDescent="0.35">
      <c r="A3223" s="5"/>
      <c r="B3223" s="6"/>
      <c r="C3223" s="6"/>
      <c r="D3223" s="6"/>
      <c r="E3223" s="6"/>
      <c r="F3223" s="6"/>
      <c r="G3223" s="6"/>
      <c r="H3223" s="6"/>
      <c r="I3223"/>
      <c r="J3223"/>
    </row>
    <row r="3224" spans="1:10" s="1" customFormat="1" x14ac:dyDescent="0.35">
      <c r="A3224" s="5"/>
      <c r="B3224" s="6"/>
      <c r="C3224" s="6"/>
      <c r="D3224" s="6"/>
      <c r="E3224" s="6"/>
      <c r="F3224" s="6"/>
      <c r="G3224" s="6"/>
      <c r="H3224" s="6"/>
      <c r="I3224"/>
      <c r="J3224"/>
    </row>
    <row r="3225" spans="1:10" s="1" customFormat="1" x14ac:dyDescent="0.35">
      <c r="A3225" s="5"/>
      <c r="B3225" s="6"/>
      <c r="C3225" s="6"/>
      <c r="D3225" s="6"/>
      <c r="E3225" s="6"/>
      <c r="F3225" s="6"/>
      <c r="G3225" s="6"/>
      <c r="H3225" s="6"/>
      <c r="I3225"/>
      <c r="J3225"/>
    </row>
    <row r="3226" spans="1:10" s="1" customFormat="1" x14ac:dyDescent="0.35">
      <c r="A3226" s="5"/>
      <c r="B3226" s="6"/>
      <c r="C3226" s="6"/>
      <c r="D3226" s="6"/>
      <c r="E3226" s="6"/>
      <c r="F3226" s="6"/>
      <c r="G3226" s="6"/>
      <c r="H3226" s="6"/>
      <c r="I3226"/>
      <c r="J3226"/>
    </row>
    <row r="3227" spans="1:10" s="1" customFormat="1" x14ac:dyDescent="0.35">
      <c r="A3227" s="5"/>
      <c r="B3227" s="6"/>
      <c r="C3227" s="6"/>
      <c r="D3227" s="6"/>
      <c r="E3227" s="6"/>
      <c r="F3227" s="6"/>
      <c r="G3227" s="6"/>
      <c r="H3227" s="6"/>
      <c r="I3227"/>
      <c r="J3227"/>
    </row>
    <row r="3228" spans="1:10" s="1" customFormat="1" x14ac:dyDescent="0.35">
      <c r="A3228" s="5"/>
      <c r="B3228" s="6"/>
      <c r="C3228" s="6"/>
      <c r="D3228" s="6"/>
      <c r="E3228" s="6"/>
      <c r="F3228" s="6"/>
      <c r="G3228" s="6"/>
      <c r="H3228" s="6"/>
      <c r="I3228"/>
      <c r="J3228"/>
    </row>
    <row r="3229" spans="1:10" s="1" customFormat="1" x14ac:dyDescent="0.35">
      <c r="A3229" s="5"/>
      <c r="B3229" s="6"/>
      <c r="C3229" s="6"/>
      <c r="D3229" s="6"/>
      <c r="E3229" s="6"/>
      <c r="F3229" s="6"/>
      <c r="G3229" s="6"/>
      <c r="H3229" s="6"/>
      <c r="I3229"/>
      <c r="J3229"/>
    </row>
    <row r="3230" spans="1:10" s="1" customFormat="1" x14ac:dyDescent="0.35">
      <c r="A3230" s="5"/>
      <c r="B3230" s="6"/>
      <c r="C3230" s="6"/>
      <c r="D3230" s="6"/>
      <c r="E3230" s="6"/>
      <c r="F3230" s="6"/>
      <c r="G3230" s="6"/>
      <c r="H3230" s="6"/>
      <c r="I3230"/>
      <c r="J3230"/>
    </row>
    <row r="3231" spans="1:10" s="1" customFormat="1" x14ac:dyDescent="0.35">
      <c r="A3231" s="5"/>
      <c r="B3231" s="6"/>
      <c r="C3231" s="6"/>
      <c r="D3231" s="6"/>
      <c r="E3231" s="6"/>
      <c r="F3231" s="6"/>
      <c r="G3231" s="6"/>
      <c r="H3231" s="6"/>
      <c r="I3231"/>
      <c r="J3231"/>
    </row>
    <row r="3232" spans="1:10" s="1" customFormat="1" x14ac:dyDescent="0.35">
      <c r="A3232" s="5"/>
      <c r="B3232" s="6"/>
      <c r="C3232" s="6"/>
      <c r="D3232" s="6"/>
      <c r="E3232" s="6"/>
      <c r="F3232" s="6"/>
      <c r="G3232" s="6"/>
      <c r="H3232" s="6"/>
      <c r="I3232"/>
      <c r="J3232"/>
    </row>
    <row r="3233" spans="1:10" s="1" customFormat="1" x14ac:dyDescent="0.35">
      <c r="A3233" s="5"/>
      <c r="B3233" s="6"/>
      <c r="C3233" s="6"/>
      <c r="D3233" s="6"/>
      <c r="E3233" s="6"/>
      <c r="F3233" s="6"/>
      <c r="G3233" s="6"/>
      <c r="H3233" s="6"/>
      <c r="I3233"/>
      <c r="J3233"/>
    </row>
    <row r="3234" spans="1:10" s="1" customFormat="1" x14ac:dyDescent="0.35">
      <c r="A3234" s="5"/>
      <c r="B3234" s="6"/>
      <c r="C3234" s="6"/>
      <c r="D3234" s="6"/>
      <c r="E3234" s="6"/>
      <c r="F3234" s="6"/>
      <c r="G3234" s="6"/>
      <c r="H3234" s="6"/>
      <c r="I3234"/>
      <c r="J3234"/>
    </row>
    <row r="3235" spans="1:10" s="1" customFormat="1" x14ac:dyDescent="0.35">
      <c r="A3235" s="5"/>
      <c r="B3235" s="6"/>
      <c r="C3235" s="6"/>
      <c r="D3235" s="6"/>
      <c r="E3235" s="6"/>
      <c r="F3235" s="6"/>
      <c r="G3235" s="6"/>
      <c r="H3235" s="6"/>
      <c r="I3235"/>
      <c r="J3235"/>
    </row>
    <row r="3236" spans="1:10" s="1" customFormat="1" x14ac:dyDescent="0.35">
      <c r="A3236" s="5"/>
      <c r="B3236" s="6"/>
      <c r="C3236" s="6"/>
      <c r="D3236" s="6"/>
      <c r="E3236" s="6"/>
      <c r="F3236" s="6"/>
      <c r="G3236" s="6"/>
      <c r="H3236" s="6"/>
      <c r="I3236"/>
      <c r="J3236"/>
    </row>
    <row r="3237" spans="1:10" s="1" customFormat="1" x14ac:dyDescent="0.35">
      <c r="A3237" s="5"/>
      <c r="B3237" s="6"/>
      <c r="C3237" s="6"/>
      <c r="D3237" s="6"/>
      <c r="E3237" s="6"/>
      <c r="F3237" s="6"/>
      <c r="G3237" s="6"/>
      <c r="H3237" s="6"/>
      <c r="I3237"/>
      <c r="J3237"/>
    </row>
    <row r="3238" spans="1:10" s="1" customFormat="1" x14ac:dyDescent="0.35">
      <c r="A3238" s="5"/>
      <c r="B3238" s="6"/>
      <c r="C3238" s="6"/>
      <c r="D3238" s="6"/>
      <c r="E3238" s="6"/>
      <c r="F3238" s="6"/>
      <c r="G3238" s="6"/>
      <c r="H3238" s="6"/>
      <c r="I3238"/>
      <c r="J3238"/>
    </row>
    <row r="3239" spans="1:10" s="1" customFormat="1" x14ac:dyDescent="0.35">
      <c r="A3239" s="5"/>
      <c r="B3239" s="6"/>
      <c r="C3239" s="6"/>
      <c r="D3239" s="6"/>
      <c r="E3239" s="6"/>
      <c r="F3239" s="6"/>
      <c r="G3239" s="6"/>
      <c r="H3239" s="6"/>
      <c r="I3239"/>
      <c r="J3239"/>
    </row>
    <row r="3240" spans="1:10" s="1" customFormat="1" x14ac:dyDescent="0.35">
      <c r="A3240" s="5"/>
      <c r="B3240" s="6"/>
      <c r="C3240" s="6"/>
      <c r="D3240" s="6"/>
      <c r="E3240" s="6"/>
      <c r="F3240" s="6"/>
      <c r="G3240" s="6"/>
      <c r="H3240" s="6"/>
      <c r="I3240"/>
      <c r="J3240"/>
    </row>
    <row r="3241" spans="1:10" s="1" customFormat="1" x14ac:dyDescent="0.35">
      <c r="A3241" s="5"/>
      <c r="B3241" s="6"/>
      <c r="C3241" s="6"/>
      <c r="D3241" s="6"/>
      <c r="E3241" s="6"/>
      <c r="F3241" s="6"/>
      <c r="G3241" s="6"/>
      <c r="H3241" s="6"/>
      <c r="I3241"/>
      <c r="J3241"/>
    </row>
    <row r="3242" spans="1:10" s="1" customFormat="1" x14ac:dyDescent="0.35">
      <c r="A3242" s="5"/>
      <c r="B3242" s="6"/>
      <c r="C3242" s="6"/>
      <c r="D3242" s="6"/>
      <c r="E3242" s="6"/>
      <c r="F3242" s="6"/>
      <c r="G3242" s="6"/>
      <c r="H3242" s="6"/>
      <c r="I3242"/>
      <c r="J3242"/>
    </row>
    <row r="3243" spans="1:10" s="1" customFormat="1" x14ac:dyDescent="0.35">
      <c r="A3243" s="5"/>
      <c r="B3243" s="6"/>
      <c r="C3243" s="6"/>
      <c r="D3243" s="6"/>
      <c r="E3243" s="6"/>
      <c r="F3243" s="6"/>
      <c r="G3243" s="6"/>
      <c r="H3243" s="6"/>
      <c r="I3243"/>
      <c r="J3243"/>
    </row>
    <row r="3244" spans="1:10" s="1" customFormat="1" x14ac:dyDescent="0.35">
      <c r="A3244" s="5"/>
      <c r="B3244" s="6"/>
      <c r="C3244" s="6"/>
      <c r="D3244" s="6"/>
      <c r="E3244" s="6"/>
      <c r="F3244" s="6"/>
      <c r="G3244" s="6"/>
      <c r="H3244" s="6"/>
      <c r="I3244"/>
      <c r="J3244"/>
    </row>
    <row r="3245" spans="1:10" s="1" customFormat="1" x14ac:dyDescent="0.35">
      <c r="A3245" s="5"/>
      <c r="B3245" s="6"/>
      <c r="C3245" s="6"/>
      <c r="D3245" s="6"/>
      <c r="E3245" s="6"/>
      <c r="F3245" s="6"/>
      <c r="G3245" s="6"/>
      <c r="H3245" s="6"/>
      <c r="I3245"/>
      <c r="J3245"/>
    </row>
    <row r="3246" spans="1:10" s="1" customFormat="1" x14ac:dyDescent="0.35">
      <c r="A3246" s="5"/>
      <c r="B3246" s="6"/>
      <c r="C3246" s="6"/>
      <c r="D3246" s="6"/>
      <c r="E3246" s="6"/>
      <c r="F3246" s="6"/>
      <c r="G3246" s="6"/>
      <c r="H3246" s="6"/>
      <c r="I3246"/>
      <c r="J3246"/>
    </row>
    <row r="3247" spans="1:10" s="1" customFormat="1" x14ac:dyDescent="0.35">
      <c r="A3247" s="5"/>
      <c r="B3247" s="6"/>
      <c r="C3247" s="6"/>
      <c r="D3247" s="6"/>
      <c r="E3247" s="6"/>
      <c r="F3247" s="6"/>
      <c r="G3247" s="6"/>
      <c r="H3247" s="6"/>
      <c r="I3247"/>
      <c r="J3247"/>
    </row>
    <row r="3248" spans="1:10" s="1" customFormat="1" x14ac:dyDescent="0.35">
      <c r="A3248" s="5"/>
      <c r="B3248" s="6"/>
      <c r="C3248" s="6"/>
      <c r="D3248" s="6"/>
      <c r="E3248" s="6"/>
      <c r="F3248" s="6"/>
      <c r="G3248" s="6"/>
      <c r="H3248" s="6"/>
      <c r="I3248"/>
      <c r="J3248"/>
    </row>
    <row r="3249" spans="1:10" s="1" customFormat="1" x14ac:dyDescent="0.35">
      <c r="A3249" s="5"/>
      <c r="B3249" s="6"/>
      <c r="C3249" s="6"/>
      <c r="D3249" s="6"/>
      <c r="E3249" s="6"/>
      <c r="F3249" s="6"/>
      <c r="G3249" s="6"/>
      <c r="H3249" s="6"/>
      <c r="I3249"/>
      <c r="J3249"/>
    </row>
    <row r="3250" spans="1:10" s="1" customFormat="1" x14ac:dyDescent="0.35">
      <c r="A3250" s="5"/>
      <c r="B3250" s="6"/>
      <c r="C3250" s="6"/>
      <c r="D3250" s="6"/>
      <c r="E3250" s="6"/>
      <c r="F3250" s="6"/>
      <c r="G3250" s="6"/>
      <c r="H3250" s="6"/>
      <c r="I3250"/>
      <c r="J3250"/>
    </row>
    <row r="3251" spans="1:10" s="1" customFormat="1" x14ac:dyDescent="0.35">
      <c r="A3251" s="5"/>
      <c r="B3251" s="6"/>
      <c r="C3251" s="6"/>
      <c r="D3251" s="6"/>
      <c r="E3251" s="6"/>
      <c r="F3251" s="6"/>
      <c r="G3251" s="6"/>
      <c r="H3251" s="6"/>
      <c r="I3251"/>
      <c r="J3251"/>
    </row>
    <row r="3252" spans="1:10" s="1" customFormat="1" x14ac:dyDescent="0.35">
      <c r="A3252" s="5"/>
      <c r="B3252" s="6"/>
      <c r="C3252" s="6"/>
      <c r="D3252" s="6"/>
      <c r="E3252" s="6"/>
      <c r="F3252" s="6"/>
      <c r="G3252" s="6"/>
      <c r="H3252" s="6"/>
      <c r="I3252"/>
      <c r="J3252"/>
    </row>
    <row r="3253" spans="1:10" s="1" customFormat="1" x14ac:dyDescent="0.35">
      <c r="A3253" s="5"/>
      <c r="B3253" s="6"/>
      <c r="C3253" s="6"/>
      <c r="D3253" s="6"/>
      <c r="E3253" s="6"/>
      <c r="F3253" s="6"/>
      <c r="G3253" s="6"/>
      <c r="H3253" s="6"/>
      <c r="I3253"/>
      <c r="J3253"/>
    </row>
    <row r="3254" spans="1:10" s="1" customFormat="1" x14ac:dyDescent="0.35">
      <c r="A3254" s="5"/>
      <c r="B3254" s="6"/>
      <c r="C3254" s="6"/>
      <c r="D3254" s="6"/>
      <c r="E3254" s="6"/>
      <c r="F3254" s="6"/>
      <c r="G3254" s="6"/>
      <c r="H3254" s="6"/>
      <c r="I3254"/>
      <c r="J3254"/>
    </row>
    <row r="3255" spans="1:10" s="1" customFormat="1" x14ac:dyDescent="0.35">
      <c r="A3255" s="5"/>
      <c r="B3255" s="6"/>
      <c r="C3255" s="6"/>
      <c r="D3255" s="6"/>
      <c r="E3255" s="6"/>
      <c r="F3255" s="6"/>
      <c r="G3255" s="6"/>
      <c r="H3255" s="6"/>
      <c r="I3255"/>
      <c r="J3255"/>
    </row>
    <row r="3256" spans="1:10" s="1" customFormat="1" x14ac:dyDescent="0.35">
      <c r="A3256" s="5"/>
      <c r="B3256" s="6"/>
      <c r="C3256" s="6"/>
      <c r="D3256" s="6"/>
      <c r="E3256" s="6"/>
      <c r="F3256" s="6"/>
      <c r="G3256" s="6"/>
      <c r="H3256" s="6"/>
      <c r="I3256"/>
      <c r="J3256"/>
    </row>
    <row r="3257" spans="1:10" s="1" customFormat="1" x14ac:dyDescent="0.35">
      <c r="A3257" s="5"/>
      <c r="B3257" s="6"/>
      <c r="C3257" s="6"/>
      <c r="D3257" s="6"/>
      <c r="E3257" s="6"/>
      <c r="F3257" s="6"/>
      <c r="G3257" s="6"/>
      <c r="H3257" s="6"/>
      <c r="I3257"/>
      <c r="J3257"/>
    </row>
    <row r="3258" spans="1:10" s="1" customFormat="1" x14ac:dyDescent="0.35">
      <c r="A3258" s="5"/>
      <c r="B3258" s="6"/>
      <c r="C3258" s="6"/>
      <c r="D3258" s="6"/>
      <c r="E3258" s="6"/>
      <c r="F3258" s="6"/>
      <c r="G3258" s="6"/>
      <c r="H3258" s="6"/>
      <c r="I3258"/>
      <c r="J3258"/>
    </row>
    <row r="3259" spans="1:10" s="1" customFormat="1" x14ac:dyDescent="0.35">
      <c r="A3259" s="5"/>
      <c r="B3259" s="6"/>
      <c r="C3259" s="6"/>
      <c r="D3259" s="6"/>
      <c r="E3259" s="6"/>
      <c r="F3259" s="6"/>
      <c r="G3259" s="6"/>
      <c r="H3259" s="6"/>
      <c r="I3259"/>
      <c r="J3259"/>
    </row>
    <row r="3260" spans="1:10" s="1" customFormat="1" x14ac:dyDescent="0.35">
      <c r="A3260" s="5"/>
      <c r="B3260" s="6"/>
      <c r="C3260" s="6"/>
      <c r="D3260" s="6"/>
      <c r="E3260" s="6"/>
      <c r="F3260" s="6"/>
      <c r="G3260" s="6"/>
      <c r="H3260" s="6"/>
      <c r="I3260"/>
      <c r="J3260"/>
    </row>
    <row r="3261" spans="1:10" s="1" customFormat="1" x14ac:dyDescent="0.35">
      <c r="A3261" s="5"/>
      <c r="B3261" s="6"/>
      <c r="C3261" s="6"/>
      <c r="D3261" s="6"/>
      <c r="E3261" s="6"/>
      <c r="F3261" s="6"/>
      <c r="G3261" s="6"/>
      <c r="H3261" s="6"/>
      <c r="I3261"/>
      <c r="J3261"/>
    </row>
    <row r="3262" spans="1:10" s="1" customFormat="1" x14ac:dyDescent="0.35">
      <c r="A3262" s="5"/>
      <c r="B3262" s="6"/>
      <c r="C3262" s="6"/>
      <c r="D3262" s="6"/>
      <c r="E3262" s="6"/>
      <c r="F3262" s="6"/>
      <c r="G3262" s="6"/>
      <c r="H3262" s="6"/>
      <c r="I3262"/>
      <c r="J3262"/>
    </row>
    <row r="3263" spans="1:10" s="1" customFormat="1" x14ac:dyDescent="0.35">
      <c r="A3263" s="5"/>
      <c r="B3263" s="6"/>
      <c r="C3263" s="6"/>
      <c r="D3263" s="6"/>
      <c r="E3263" s="6"/>
      <c r="F3263" s="6"/>
      <c r="G3263" s="6"/>
      <c r="H3263" s="6"/>
      <c r="I3263"/>
      <c r="J3263"/>
    </row>
    <row r="3264" spans="1:10" s="1" customFormat="1" x14ac:dyDescent="0.35">
      <c r="A3264" s="5"/>
      <c r="B3264" s="6"/>
      <c r="C3264" s="6"/>
      <c r="D3264" s="6"/>
      <c r="E3264" s="6"/>
      <c r="F3264" s="6"/>
      <c r="G3264" s="6"/>
      <c r="H3264" s="6"/>
      <c r="I3264"/>
      <c r="J3264"/>
    </row>
    <row r="3265" spans="1:10" s="1" customFormat="1" x14ac:dyDescent="0.35">
      <c r="A3265" s="5"/>
      <c r="B3265" s="6"/>
      <c r="C3265" s="6"/>
      <c r="D3265" s="6"/>
      <c r="E3265" s="6"/>
      <c r="F3265" s="6"/>
      <c r="G3265" s="6"/>
      <c r="H3265" s="6"/>
      <c r="I3265"/>
      <c r="J3265"/>
    </row>
    <row r="3266" spans="1:10" s="1" customFormat="1" x14ac:dyDescent="0.35">
      <c r="A3266" s="5"/>
      <c r="B3266" s="6"/>
      <c r="C3266" s="6"/>
      <c r="D3266" s="6"/>
      <c r="E3266" s="6"/>
      <c r="F3266" s="6"/>
      <c r="G3266" s="6"/>
      <c r="H3266" s="6"/>
      <c r="I3266"/>
      <c r="J3266"/>
    </row>
    <row r="3267" spans="1:10" s="1" customFormat="1" x14ac:dyDescent="0.35">
      <c r="A3267" s="5"/>
      <c r="B3267" s="6"/>
      <c r="C3267" s="6"/>
      <c r="D3267" s="6"/>
      <c r="E3267" s="6"/>
      <c r="F3267" s="6"/>
      <c r="G3267" s="6"/>
      <c r="H3267" s="6"/>
      <c r="I3267"/>
      <c r="J3267"/>
    </row>
    <row r="3268" spans="1:10" s="1" customFormat="1" x14ac:dyDescent="0.35">
      <c r="A3268" s="5"/>
      <c r="B3268" s="6"/>
      <c r="C3268" s="6"/>
      <c r="D3268" s="6"/>
      <c r="E3268" s="6"/>
      <c r="F3268" s="6"/>
      <c r="G3268" s="6"/>
      <c r="H3268" s="6"/>
      <c r="I3268"/>
      <c r="J3268"/>
    </row>
    <row r="3269" spans="1:10" s="1" customFormat="1" x14ac:dyDescent="0.35">
      <c r="A3269" s="5"/>
      <c r="B3269" s="6"/>
      <c r="C3269" s="6"/>
      <c r="D3269" s="6"/>
      <c r="E3269" s="6"/>
      <c r="F3269" s="6"/>
      <c r="G3269" s="6"/>
      <c r="H3269" s="6"/>
      <c r="I3269"/>
      <c r="J3269"/>
    </row>
    <row r="3270" spans="1:10" s="1" customFormat="1" x14ac:dyDescent="0.35">
      <c r="A3270" s="5"/>
      <c r="B3270" s="6"/>
      <c r="C3270" s="6"/>
      <c r="D3270" s="6"/>
      <c r="E3270" s="6"/>
      <c r="F3270" s="6"/>
      <c r="G3270" s="6"/>
      <c r="H3270" s="6"/>
      <c r="I3270"/>
      <c r="J3270"/>
    </row>
    <row r="3271" spans="1:10" s="1" customFormat="1" x14ac:dyDescent="0.35">
      <c r="A3271" s="5"/>
      <c r="B3271" s="6"/>
      <c r="C3271" s="6"/>
      <c r="D3271" s="6"/>
      <c r="E3271" s="6"/>
      <c r="F3271" s="6"/>
      <c r="G3271" s="6"/>
      <c r="H3271" s="6"/>
      <c r="I3271"/>
      <c r="J3271"/>
    </row>
    <row r="3272" spans="1:10" s="1" customFormat="1" x14ac:dyDescent="0.35">
      <c r="A3272" s="5"/>
      <c r="B3272" s="6"/>
      <c r="C3272" s="6"/>
      <c r="D3272" s="6"/>
      <c r="E3272" s="6"/>
      <c r="F3272" s="6"/>
      <c r="G3272" s="6"/>
      <c r="H3272" s="6"/>
      <c r="I3272"/>
      <c r="J3272"/>
    </row>
    <row r="3273" spans="1:10" s="1" customFormat="1" x14ac:dyDescent="0.35">
      <c r="A3273" s="5"/>
      <c r="B3273" s="6"/>
      <c r="C3273" s="6"/>
      <c r="D3273" s="6"/>
      <c r="E3273" s="6"/>
      <c r="F3273" s="6"/>
      <c r="G3273" s="6"/>
      <c r="H3273" s="6"/>
      <c r="I3273"/>
      <c r="J3273"/>
    </row>
    <row r="3274" spans="1:10" s="1" customFormat="1" x14ac:dyDescent="0.35">
      <c r="A3274" s="5"/>
      <c r="B3274" s="6"/>
      <c r="C3274" s="6"/>
      <c r="D3274" s="6"/>
      <c r="E3274" s="6"/>
      <c r="F3274" s="6"/>
      <c r="G3274" s="6"/>
      <c r="H3274" s="6"/>
      <c r="I3274"/>
      <c r="J3274"/>
    </row>
    <row r="3275" spans="1:10" s="1" customFormat="1" x14ac:dyDescent="0.35">
      <c r="A3275" s="5"/>
      <c r="B3275" s="6"/>
      <c r="C3275" s="6"/>
      <c r="D3275" s="6"/>
      <c r="E3275" s="6"/>
      <c r="F3275" s="6"/>
      <c r="G3275" s="6"/>
      <c r="H3275" s="6"/>
      <c r="I3275"/>
      <c r="J3275"/>
    </row>
    <row r="3276" spans="1:10" s="1" customFormat="1" x14ac:dyDescent="0.35">
      <c r="A3276" s="5"/>
      <c r="B3276" s="6"/>
      <c r="C3276" s="6"/>
      <c r="D3276" s="6"/>
      <c r="E3276" s="6"/>
      <c r="F3276" s="6"/>
      <c r="G3276" s="6"/>
      <c r="H3276" s="6"/>
      <c r="I3276"/>
      <c r="J3276"/>
    </row>
    <row r="3277" spans="1:10" s="1" customFormat="1" x14ac:dyDescent="0.35">
      <c r="A3277" s="5"/>
      <c r="B3277" s="6"/>
      <c r="C3277" s="6"/>
      <c r="D3277" s="6"/>
      <c r="E3277" s="6"/>
      <c r="F3277" s="6"/>
      <c r="G3277" s="6"/>
      <c r="H3277" s="6"/>
      <c r="I3277"/>
      <c r="J3277"/>
    </row>
    <row r="3278" spans="1:10" s="1" customFormat="1" x14ac:dyDescent="0.35">
      <c r="A3278" s="5"/>
      <c r="B3278" s="6"/>
      <c r="C3278" s="6"/>
      <c r="D3278" s="6"/>
      <c r="E3278" s="6"/>
      <c r="F3278" s="6"/>
      <c r="G3278" s="6"/>
      <c r="H3278" s="6"/>
      <c r="I3278"/>
      <c r="J3278"/>
    </row>
    <row r="3279" spans="1:10" s="1" customFormat="1" x14ac:dyDescent="0.35">
      <c r="A3279" s="5"/>
      <c r="B3279" s="6"/>
      <c r="C3279" s="6"/>
      <c r="D3279" s="6"/>
      <c r="E3279" s="6"/>
      <c r="F3279" s="6"/>
      <c r="G3279" s="6"/>
      <c r="H3279" s="6"/>
      <c r="I3279"/>
      <c r="J3279"/>
    </row>
    <row r="3280" spans="1:10" s="1" customFormat="1" x14ac:dyDescent="0.35">
      <c r="A3280" s="5"/>
      <c r="B3280" s="6"/>
      <c r="C3280" s="6"/>
      <c r="D3280" s="6"/>
      <c r="E3280" s="6"/>
      <c r="F3280" s="6"/>
      <c r="G3280" s="6"/>
      <c r="H3280" s="6"/>
      <c r="I3280"/>
      <c r="J3280"/>
    </row>
    <row r="3281" spans="1:10" s="1" customFormat="1" x14ac:dyDescent="0.35">
      <c r="A3281" s="5"/>
      <c r="B3281" s="6"/>
      <c r="C3281" s="6"/>
      <c r="D3281" s="6"/>
      <c r="E3281" s="6"/>
      <c r="F3281" s="6"/>
      <c r="G3281" s="6"/>
      <c r="H3281" s="6"/>
      <c r="I3281"/>
      <c r="J3281"/>
    </row>
    <row r="3282" spans="1:10" s="1" customFormat="1" x14ac:dyDescent="0.35">
      <c r="A3282" s="5"/>
      <c r="B3282" s="6"/>
      <c r="C3282" s="6"/>
      <c r="D3282" s="6"/>
      <c r="E3282" s="6"/>
      <c r="F3282" s="6"/>
      <c r="G3282" s="6"/>
      <c r="H3282" s="6"/>
      <c r="I3282"/>
      <c r="J3282"/>
    </row>
    <row r="3283" spans="1:10" s="1" customFormat="1" x14ac:dyDescent="0.35">
      <c r="A3283" s="5"/>
      <c r="B3283" s="6"/>
      <c r="C3283" s="6"/>
      <c r="D3283" s="6"/>
      <c r="E3283" s="6"/>
      <c r="F3283" s="6"/>
      <c r="G3283" s="6"/>
      <c r="H3283" s="6"/>
      <c r="I3283"/>
      <c r="J3283"/>
    </row>
    <row r="3284" spans="1:10" s="1" customFormat="1" x14ac:dyDescent="0.35">
      <c r="A3284" s="5"/>
      <c r="B3284" s="6"/>
      <c r="C3284" s="6"/>
      <c r="D3284" s="6"/>
      <c r="E3284" s="6"/>
      <c r="F3284" s="6"/>
      <c r="G3284" s="6"/>
      <c r="H3284" s="6"/>
      <c r="I3284"/>
      <c r="J3284"/>
    </row>
    <row r="3285" spans="1:10" s="1" customFormat="1" x14ac:dyDescent="0.35">
      <c r="A3285" s="5"/>
      <c r="B3285" s="6"/>
      <c r="C3285" s="6"/>
      <c r="D3285" s="6"/>
      <c r="E3285" s="6"/>
      <c r="F3285" s="6"/>
      <c r="G3285" s="6"/>
      <c r="H3285" s="6"/>
      <c r="I3285"/>
      <c r="J3285"/>
    </row>
    <row r="3286" spans="1:10" s="1" customFormat="1" x14ac:dyDescent="0.35">
      <c r="A3286" s="5"/>
      <c r="B3286" s="6"/>
      <c r="C3286" s="6"/>
      <c r="D3286" s="6"/>
      <c r="E3286" s="6"/>
      <c r="F3286" s="6"/>
      <c r="G3286" s="6"/>
      <c r="H3286" s="6"/>
      <c r="I3286"/>
      <c r="J3286"/>
    </row>
    <row r="3287" spans="1:10" s="1" customFormat="1" x14ac:dyDescent="0.35">
      <c r="A3287" s="5"/>
      <c r="B3287" s="6"/>
      <c r="C3287" s="6"/>
      <c r="D3287" s="6"/>
      <c r="E3287" s="6"/>
      <c r="F3287" s="6"/>
      <c r="G3287" s="6"/>
      <c r="H3287" s="6"/>
      <c r="I3287"/>
      <c r="J3287"/>
    </row>
    <row r="3288" spans="1:10" s="1" customFormat="1" x14ac:dyDescent="0.35">
      <c r="A3288" s="5"/>
      <c r="B3288" s="6"/>
      <c r="C3288" s="6"/>
      <c r="D3288" s="6"/>
      <c r="E3288" s="6"/>
      <c r="F3288" s="6"/>
      <c r="G3288" s="6"/>
      <c r="H3288" s="6"/>
      <c r="I3288"/>
      <c r="J3288"/>
    </row>
    <row r="3289" spans="1:10" s="1" customFormat="1" x14ac:dyDescent="0.35">
      <c r="A3289" s="5"/>
      <c r="B3289" s="6"/>
      <c r="C3289" s="6"/>
      <c r="D3289" s="6"/>
      <c r="E3289" s="6"/>
      <c r="F3289" s="6"/>
      <c r="G3289" s="6"/>
      <c r="H3289" s="6"/>
      <c r="I3289"/>
      <c r="J3289"/>
    </row>
    <row r="3290" spans="1:10" s="1" customFormat="1" x14ac:dyDescent="0.35">
      <c r="A3290" s="5"/>
      <c r="B3290" s="6"/>
      <c r="C3290" s="6"/>
      <c r="D3290" s="6"/>
      <c r="E3290" s="6"/>
      <c r="F3290" s="6"/>
      <c r="G3290" s="6"/>
      <c r="H3290" s="6"/>
      <c r="I3290"/>
      <c r="J3290"/>
    </row>
    <row r="3291" spans="1:10" s="1" customFormat="1" x14ac:dyDescent="0.35">
      <c r="A3291" s="5"/>
      <c r="B3291" s="6"/>
      <c r="C3291" s="6"/>
      <c r="D3291" s="6"/>
      <c r="E3291" s="6"/>
      <c r="F3291" s="6"/>
      <c r="G3291" s="6"/>
      <c r="H3291" s="6"/>
      <c r="I3291"/>
      <c r="J3291"/>
    </row>
    <row r="3292" spans="1:10" s="1" customFormat="1" x14ac:dyDescent="0.35">
      <c r="A3292" s="5"/>
      <c r="B3292" s="6"/>
      <c r="C3292" s="6"/>
      <c r="D3292" s="6"/>
      <c r="E3292" s="6"/>
      <c r="F3292" s="6"/>
      <c r="G3292" s="6"/>
      <c r="H3292" s="6"/>
      <c r="I3292"/>
      <c r="J3292"/>
    </row>
    <row r="3293" spans="1:10" s="1" customFormat="1" x14ac:dyDescent="0.35">
      <c r="A3293" s="5"/>
      <c r="B3293" s="6"/>
      <c r="C3293" s="6"/>
      <c r="D3293" s="6"/>
      <c r="E3293" s="6"/>
      <c r="F3293" s="6"/>
      <c r="G3293" s="6"/>
      <c r="H3293" s="6"/>
      <c r="I3293"/>
      <c r="J3293"/>
    </row>
    <row r="3294" spans="1:10" s="1" customFormat="1" x14ac:dyDescent="0.35">
      <c r="A3294" s="5"/>
      <c r="B3294" s="6"/>
      <c r="C3294" s="6"/>
      <c r="D3294" s="6"/>
      <c r="E3294" s="6"/>
      <c r="F3294" s="6"/>
      <c r="G3294" s="6"/>
      <c r="H3294" s="6"/>
      <c r="I3294"/>
      <c r="J3294"/>
    </row>
    <row r="3295" spans="1:10" s="1" customFormat="1" x14ac:dyDescent="0.35">
      <c r="A3295" s="5"/>
      <c r="B3295" s="6"/>
      <c r="C3295" s="6"/>
      <c r="D3295" s="6"/>
      <c r="E3295" s="6"/>
      <c r="F3295" s="6"/>
      <c r="G3295" s="6"/>
      <c r="H3295" s="6"/>
      <c r="I3295"/>
      <c r="J3295"/>
    </row>
    <row r="3296" spans="1:10" s="1" customFormat="1" x14ac:dyDescent="0.35">
      <c r="A3296" s="5"/>
      <c r="B3296" s="6"/>
      <c r="C3296" s="6"/>
      <c r="D3296" s="6"/>
      <c r="E3296" s="6"/>
      <c r="F3296" s="6"/>
      <c r="G3296" s="6"/>
      <c r="H3296" s="6"/>
      <c r="I3296"/>
      <c r="J3296"/>
    </row>
    <row r="3297" spans="1:10" s="1" customFormat="1" x14ac:dyDescent="0.35">
      <c r="A3297" s="5"/>
      <c r="B3297" s="6"/>
      <c r="C3297" s="6"/>
      <c r="D3297" s="6"/>
      <c r="E3297" s="6"/>
      <c r="F3297" s="6"/>
      <c r="G3297" s="6"/>
      <c r="H3297" s="6"/>
      <c r="I3297"/>
      <c r="J3297"/>
    </row>
    <row r="3298" spans="1:10" s="1" customFormat="1" x14ac:dyDescent="0.35">
      <c r="A3298" s="5"/>
      <c r="B3298" s="6"/>
      <c r="C3298" s="6"/>
      <c r="D3298" s="6"/>
      <c r="E3298" s="6"/>
      <c r="F3298" s="6"/>
      <c r="G3298" s="6"/>
      <c r="H3298" s="6"/>
      <c r="I3298"/>
      <c r="J3298"/>
    </row>
    <row r="3299" spans="1:10" s="1" customFormat="1" x14ac:dyDescent="0.35">
      <c r="A3299" s="5"/>
      <c r="B3299" s="6"/>
      <c r="C3299" s="6"/>
      <c r="D3299" s="6"/>
      <c r="E3299" s="6"/>
      <c r="F3299" s="6"/>
      <c r="G3299" s="6"/>
      <c r="H3299" s="6"/>
      <c r="I3299"/>
      <c r="J3299"/>
    </row>
    <row r="3300" spans="1:10" s="1" customFormat="1" x14ac:dyDescent="0.35">
      <c r="A3300" s="5"/>
      <c r="B3300" s="6"/>
      <c r="C3300" s="6"/>
      <c r="D3300" s="6"/>
      <c r="E3300" s="6"/>
      <c r="F3300" s="6"/>
      <c r="G3300" s="6"/>
      <c r="H3300" s="6"/>
      <c r="I3300"/>
      <c r="J3300"/>
    </row>
    <row r="3301" spans="1:10" s="1" customFormat="1" x14ac:dyDescent="0.35">
      <c r="A3301" s="5"/>
      <c r="B3301" s="6"/>
      <c r="C3301" s="6"/>
      <c r="D3301" s="6"/>
      <c r="E3301" s="6"/>
      <c r="F3301" s="6"/>
      <c r="G3301" s="6"/>
      <c r="H3301" s="6"/>
      <c r="I3301"/>
      <c r="J3301"/>
    </row>
    <row r="3302" spans="1:10" s="1" customFormat="1" x14ac:dyDescent="0.35">
      <c r="A3302" s="5"/>
      <c r="B3302" s="6"/>
      <c r="C3302" s="6"/>
      <c r="D3302" s="6"/>
      <c r="E3302" s="6"/>
      <c r="F3302" s="6"/>
      <c r="G3302" s="6"/>
      <c r="H3302" s="6"/>
      <c r="I3302"/>
      <c r="J3302"/>
    </row>
    <row r="3303" spans="1:10" s="1" customFormat="1" x14ac:dyDescent="0.35">
      <c r="A3303" s="5"/>
      <c r="B3303" s="6"/>
      <c r="C3303" s="6"/>
      <c r="D3303" s="6"/>
      <c r="E3303" s="6"/>
      <c r="F3303" s="6"/>
      <c r="G3303" s="6"/>
      <c r="H3303" s="6"/>
      <c r="I3303"/>
      <c r="J3303"/>
    </row>
    <row r="3304" spans="1:10" s="1" customFormat="1" x14ac:dyDescent="0.35">
      <c r="A3304" s="5"/>
      <c r="B3304" s="6"/>
      <c r="C3304" s="6"/>
      <c r="D3304" s="6"/>
      <c r="E3304" s="6"/>
      <c r="F3304" s="6"/>
      <c r="G3304" s="6"/>
      <c r="H3304" s="6"/>
      <c r="I3304"/>
      <c r="J3304"/>
    </row>
    <row r="3305" spans="1:10" s="1" customFormat="1" x14ac:dyDescent="0.35">
      <c r="A3305" s="5"/>
      <c r="B3305" s="6"/>
      <c r="C3305" s="6"/>
      <c r="D3305" s="6"/>
      <c r="E3305" s="6"/>
      <c r="F3305" s="6"/>
      <c r="G3305" s="6"/>
      <c r="H3305" s="6"/>
      <c r="I3305"/>
      <c r="J3305"/>
    </row>
    <row r="3306" spans="1:10" s="1" customFormat="1" x14ac:dyDescent="0.35">
      <c r="A3306" s="5"/>
      <c r="B3306" s="6"/>
      <c r="C3306" s="6"/>
      <c r="D3306" s="6"/>
      <c r="E3306" s="6"/>
      <c r="F3306" s="6"/>
      <c r="G3306" s="6"/>
      <c r="H3306" s="6"/>
      <c r="I3306"/>
      <c r="J3306"/>
    </row>
    <row r="3307" spans="1:10" s="1" customFormat="1" x14ac:dyDescent="0.35">
      <c r="A3307" s="5"/>
      <c r="B3307" s="6"/>
      <c r="C3307" s="6"/>
      <c r="D3307" s="6"/>
      <c r="E3307" s="6"/>
      <c r="F3307" s="6"/>
      <c r="G3307" s="6"/>
      <c r="H3307" s="6"/>
      <c r="I3307"/>
      <c r="J3307"/>
    </row>
    <row r="3308" spans="1:10" s="1" customFormat="1" x14ac:dyDescent="0.35">
      <c r="A3308" s="5"/>
      <c r="B3308" s="6"/>
      <c r="C3308" s="6"/>
      <c r="D3308" s="6"/>
      <c r="E3308" s="6"/>
      <c r="F3308" s="6"/>
      <c r="G3308" s="6"/>
      <c r="H3308" s="6"/>
      <c r="I3308"/>
      <c r="J3308"/>
    </row>
    <row r="3309" spans="1:10" s="1" customFormat="1" x14ac:dyDescent="0.35">
      <c r="A3309" s="5"/>
      <c r="B3309" s="6"/>
      <c r="C3309" s="6"/>
      <c r="D3309" s="6"/>
      <c r="E3309" s="6"/>
      <c r="F3309" s="6"/>
      <c r="G3309" s="6"/>
      <c r="H3309" s="6"/>
      <c r="I3309"/>
      <c r="J3309"/>
    </row>
    <row r="3310" spans="1:10" s="1" customFormat="1" x14ac:dyDescent="0.35">
      <c r="A3310" s="5"/>
      <c r="B3310" s="6"/>
      <c r="C3310" s="6"/>
      <c r="D3310" s="6"/>
      <c r="E3310" s="6"/>
      <c r="F3310" s="6"/>
      <c r="G3310" s="6"/>
      <c r="H3310" s="6"/>
      <c r="I3310"/>
      <c r="J3310"/>
    </row>
    <row r="3311" spans="1:10" s="1" customFormat="1" x14ac:dyDescent="0.35">
      <c r="A3311" s="5"/>
      <c r="B3311" s="6"/>
      <c r="C3311" s="6"/>
      <c r="D3311" s="6"/>
      <c r="E3311" s="6"/>
      <c r="F3311" s="6"/>
      <c r="G3311" s="6"/>
      <c r="H3311" s="6"/>
      <c r="I3311"/>
      <c r="J3311"/>
    </row>
    <row r="3312" spans="1:10" s="1" customFormat="1" x14ac:dyDescent="0.35">
      <c r="A3312" s="5"/>
      <c r="B3312" s="6"/>
      <c r="C3312" s="6"/>
      <c r="D3312" s="6"/>
      <c r="E3312" s="6"/>
      <c r="F3312" s="6"/>
      <c r="G3312" s="6"/>
      <c r="H3312" s="6"/>
      <c r="I3312"/>
      <c r="J3312"/>
    </row>
    <row r="3313" spans="1:10" s="1" customFormat="1" x14ac:dyDescent="0.35">
      <c r="A3313" s="5"/>
      <c r="B3313" s="6"/>
      <c r="C3313" s="6"/>
      <c r="D3313" s="6"/>
      <c r="E3313" s="6"/>
      <c r="F3313" s="6"/>
      <c r="G3313" s="6"/>
      <c r="H3313" s="6"/>
      <c r="I3313"/>
      <c r="J3313"/>
    </row>
    <row r="3314" spans="1:10" s="1" customFormat="1" x14ac:dyDescent="0.35">
      <c r="A3314" s="5"/>
      <c r="B3314" s="6"/>
      <c r="C3314" s="6"/>
      <c r="D3314" s="6"/>
      <c r="E3314" s="6"/>
      <c r="F3314" s="6"/>
      <c r="G3314" s="6"/>
      <c r="H3314" s="6"/>
      <c r="I3314"/>
      <c r="J3314"/>
    </row>
    <row r="3315" spans="1:10" s="1" customFormat="1" x14ac:dyDescent="0.35">
      <c r="A3315" s="5"/>
      <c r="B3315" s="6"/>
      <c r="C3315" s="6"/>
      <c r="D3315" s="6"/>
      <c r="E3315" s="6"/>
      <c r="F3315" s="6"/>
      <c r="G3315" s="6"/>
      <c r="H3315" s="6"/>
      <c r="I3315"/>
      <c r="J3315"/>
    </row>
    <row r="3316" spans="1:10" s="1" customFormat="1" x14ac:dyDescent="0.35">
      <c r="A3316" s="5"/>
      <c r="B3316" s="6"/>
      <c r="C3316" s="6"/>
      <c r="D3316" s="6"/>
      <c r="E3316" s="6"/>
      <c r="F3316" s="6"/>
      <c r="G3316" s="6"/>
      <c r="H3316" s="6"/>
      <c r="I3316"/>
      <c r="J3316"/>
    </row>
    <row r="3317" spans="1:10" s="1" customFormat="1" x14ac:dyDescent="0.35">
      <c r="A3317" s="5"/>
      <c r="B3317" s="6"/>
      <c r="C3317" s="6"/>
      <c r="D3317" s="6"/>
      <c r="E3317" s="6"/>
      <c r="F3317" s="6"/>
      <c r="G3317" s="6"/>
      <c r="H3317" s="6"/>
      <c r="I3317"/>
      <c r="J3317"/>
    </row>
    <row r="3318" spans="1:10" s="1" customFormat="1" x14ac:dyDescent="0.35">
      <c r="A3318" s="5"/>
      <c r="B3318" s="6"/>
      <c r="C3318" s="6"/>
      <c r="D3318" s="6"/>
      <c r="E3318" s="6"/>
      <c r="F3318" s="6"/>
      <c r="G3318" s="6"/>
      <c r="H3318" s="6"/>
      <c r="I3318"/>
      <c r="J3318"/>
    </row>
    <row r="3319" spans="1:10" s="1" customFormat="1" x14ac:dyDescent="0.35">
      <c r="A3319" s="5"/>
      <c r="B3319" s="6"/>
      <c r="C3319" s="6"/>
      <c r="D3319" s="6"/>
      <c r="E3319" s="6"/>
      <c r="F3319" s="6"/>
      <c r="G3319" s="6"/>
      <c r="H3319" s="6"/>
      <c r="I3319"/>
      <c r="J3319"/>
    </row>
    <row r="3320" spans="1:10" s="1" customFormat="1" x14ac:dyDescent="0.35">
      <c r="A3320" s="5"/>
      <c r="B3320" s="6"/>
      <c r="C3320" s="6"/>
      <c r="D3320" s="6"/>
      <c r="E3320" s="6"/>
      <c r="F3320" s="6"/>
      <c r="G3320" s="6"/>
      <c r="H3320" s="6"/>
      <c r="I3320"/>
      <c r="J3320"/>
    </row>
    <row r="3321" spans="1:10" s="1" customFormat="1" x14ac:dyDescent="0.35">
      <c r="A3321" s="5"/>
      <c r="B3321" s="6"/>
      <c r="C3321" s="6"/>
      <c r="D3321" s="6"/>
      <c r="E3321" s="6"/>
      <c r="F3321" s="6"/>
      <c r="G3321" s="6"/>
      <c r="H3321" s="6"/>
      <c r="I3321"/>
      <c r="J3321"/>
    </row>
    <row r="3322" spans="1:10" s="1" customFormat="1" x14ac:dyDescent="0.35">
      <c r="A3322" s="5"/>
      <c r="B3322" s="6"/>
      <c r="C3322" s="6"/>
      <c r="D3322" s="6"/>
      <c r="E3322" s="6"/>
      <c r="F3322" s="6"/>
      <c r="G3322" s="6"/>
      <c r="H3322" s="6"/>
      <c r="I3322"/>
      <c r="J3322"/>
    </row>
    <row r="3323" spans="1:10" s="1" customFormat="1" x14ac:dyDescent="0.35">
      <c r="A3323" s="5"/>
      <c r="B3323" s="6"/>
      <c r="C3323" s="6"/>
      <c r="D3323" s="6"/>
      <c r="E3323" s="6"/>
      <c r="F3323" s="6"/>
      <c r="G3323" s="6"/>
      <c r="H3323" s="6"/>
      <c r="I3323"/>
      <c r="J3323"/>
    </row>
    <row r="3324" spans="1:10" s="1" customFormat="1" x14ac:dyDescent="0.35">
      <c r="A3324" s="5"/>
      <c r="B3324" s="6"/>
      <c r="C3324" s="6"/>
      <c r="D3324" s="6"/>
      <c r="E3324" s="6"/>
      <c r="F3324" s="6"/>
      <c r="G3324" s="6"/>
      <c r="H3324" s="6"/>
      <c r="I3324"/>
      <c r="J3324"/>
    </row>
    <row r="3325" spans="1:10" s="1" customFormat="1" x14ac:dyDescent="0.35">
      <c r="A3325" s="5"/>
      <c r="B3325" s="6"/>
      <c r="C3325" s="6"/>
      <c r="D3325" s="6"/>
      <c r="E3325" s="6"/>
      <c r="F3325" s="6"/>
      <c r="G3325" s="6"/>
      <c r="H3325" s="6"/>
      <c r="I3325"/>
      <c r="J3325"/>
    </row>
    <row r="3326" spans="1:10" s="1" customFormat="1" x14ac:dyDescent="0.35">
      <c r="A3326" s="5"/>
      <c r="B3326" s="6"/>
      <c r="C3326" s="6"/>
      <c r="D3326" s="6"/>
      <c r="E3326" s="6"/>
      <c r="F3326" s="6"/>
      <c r="G3326" s="6"/>
      <c r="H3326" s="6"/>
      <c r="I3326"/>
      <c r="J3326"/>
    </row>
    <row r="3327" spans="1:10" s="1" customFormat="1" x14ac:dyDescent="0.35">
      <c r="A3327" s="5"/>
      <c r="B3327" s="6"/>
      <c r="C3327" s="6"/>
      <c r="D3327" s="6"/>
      <c r="E3327" s="6"/>
      <c r="F3327" s="6"/>
      <c r="G3327" s="6"/>
      <c r="H3327" s="6"/>
      <c r="I3327"/>
      <c r="J3327"/>
    </row>
    <row r="3328" spans="1:10" s="1" customFormat="1" x14ac:dyDescent="0.35">
      <c r="A3328" s="5"/>
      <c r="B3328" s="6"/>
      <c r="C3328" s="6"/>
      <c r="D3328" s="6"/>
      <c r="E3328" s="6"/>
      <c r="F3328" s="6"/>
      <c r="G3328" s="6"/>
      <c r="H3328" s="6"/>
      <c r="I3328"/>
      <c r="J3328"/>
    </row>
    <row r="3329" spans="1:10" s="1" customFormat="1" x14ac:dyDescent="0.35">
      <c r="A3329" s="5"/>
      <c r="B3329" s="6"/>
      <c r="C3329" s="6"/>
      <c r="D3329" s="6"/>
      <c r="E3329" s="6"/>
      <c r="F3329" s="6"/>
      <c r="G3329" s="6"/>
      <c r="H3329" s="6"/>
      <c r="I3329"/>
      <c r="J3329"/>
    </row>
    <row r="3330" spans="1:10" s="1" customFormat="1" x14ac:dyDescent="0.35">
      <c r="A3330" s="5"/>
      <c r="B3330" s="6"/>
      <c r="C3330" s="6"/>
      <c r="D3330" s="6"/>
      <c r="E3330" s="6"/>
      <c r="F3330" s="6"/>
      <c r="G3330" s="6"/>
      <c r="H3330" s="6"/>
      <c r="I3330"/>
      <c r="J3330"/>
    </row>
    <row r="3331" spans="1:10" s="1" customFormat="1" x14ac:dyDescent="0.35">
      <c r="A3331" s="5"/>
      <c r="B3331" s="6"/>
      <c r="C3331" s="6"/>
      <c r="D3331" s="6"/>
      <c r="E3331" s="6"/>
      <c r="F3331" s="6"/>
      <c r="G3331" s="6"/>
      <c r="H3331" s="6"/>
      <c r="I3331"/>
      <c r="J3331"/>
    </row>
    <row r="3332" spans="1:10" s="1" customFormat="1" x14ac:dyDescent="0.35">
      <c r="A3332" s="5"/>
      <c r="B3332" s="6"/>
      <c r="C3332" s="6"/>
      <c r="D3332" s="6"/>
      <c r="E3332" s="6"/>
      <c r="F3332" s="6"/>
      <c r="G3332" s="6"/>
      <c r="H3332" s="6"/>
      <c r="I3332"/>
      <c r="J3332"/>
    </row>
    <row r="3333" spans="1:10" s="1" customFormat="1" x14ac:dyDescent="0.35">
      <c r="A3333" s="5"/>
      <c r="B3333" s="6"/>
      <c r="C3333" s="6"/>
      <c r="D3333" s="6"/>
      <c r="E3333" s="6"/>
      <c r="F3333" s="6"/>
      <c r="G3333" s="6"/>
      <c r="H3333" s="6"/>
      <c r="I3333"/>
      <c r="J3333"/>
    </row>
    <row r="3334" spans="1:10" s="1" customFormat="1" x14ac:dyDescent="0.35">
      <c r="A3334" s="5"/>
      <c r="B3334" s="6"/>
      <c r="C3334" s="6"/>
      <c r="D3334" s="6"/>
      <c r="E3334" s="6"/>
      <c r="F3334" s="6"/>
      <c r="G3334" s="6"/>
      <c r="H3334" s="6"/>
      <c r="I3334"/>
      <c r="J3334"/>
    </row>
    <row r="3335" spans="1:10" s="1" customFormat="1" x14ac:dyDescent="0.35">
      <c r="A3335" s="5"/>
      <c r="B3335" s="6"/>
      <c r="C3335" s="6"/>
      <c r="D3335" s="6"/>
      <c r="E3335" s="6"/>
      <c r="F3335" s="6"/>
      <c r="G3335" s="6"/>
      <c r="H3335" s="6"/>
      <c r="I3335"/>
      <c r="J3335"/>
    </row>
    <row r="3336" spans="1:10" s="1" customFormat="1" x14ac:dyDescent="0.35">
      <c r="A3336" s="5"/>
      <c r="B3336" s="6"/>
      <c r="C3336" s="6"/>
      <c r="D3336" s="6"/>
      <c r="E3336" s="6"/>
      <c r="F3336" s="6"/>
      <c r="G3336" s="6"/>
      <c r="H3336" s="6"/>
      <c r="I3336"/>
      <c r="J3336"/>
    </row>
    <row r="3337" spans="1:10" s="1" customFormat="1" x14ac:dyDescent="0.35">
      <c r="A3337" s="5"/>
      <c r="B3337" s="6"/>
      <c r="C3337" s="6"/>
      <c r="D3337" s="6"/>
      <c r="E3337" s="6"/>
      <c r="F3337" s="6"/>
      <c r="G3337" s="6"/>
      <c r="H3337" s="6"/>
      <c r="I3337"/>
      <c r="J3337"/>
    </row>
    <row r="3338" spans="1:10" s="1" customFormat="1" x14ac:dyDescent="0.35">
      <c r="A3338" s="5"/>
      <c r="B3338" s="6"/>
      <c r="C3338" s="6"/>
      <c r="D3338" s="6"/>
      <c r="E3338" s="6"/>
      <c r="F3338" s="6"/>
      <c r="G3338" s="6"/>
      <c r="H3338" s="6"/>
      <c r="I3338"/>
      <c r="J3338"/>
    </row>
    <row r="3339" spans="1:10" s="1" customFormat="1" x14ac:dyDescent="0.35">
      <c r="A3339" s="5"/>
      <c r="B3339" s="6"/>
      <c r="C3339" s="6"/>
      <c r="D3339" s="6"/>
      <c r="E3339" s="6"/>
      <c r="F3339" s="6"/>
      <c r="G3339" s="6"/>
      <c r="H3339" s="6"/>
      <c r="I3339"/>
      <c r="J3339"/>
    </row>
    <row r="3340" spans="1:10" s="1" customFormat="1" x14ac:dyDescent="0.35">
      <c r="A3340" s="5"/>
      <c r="B3340" s="6"/>
      <c r="C3340" s="6"/>
      <c r="D3340" s="6"/>
      <c r="E3340" s="6"/>
      <c r="F3340" s="6"/>
      <c r="G3340" s="6"/>
      <c r="H3340" s="6"/>
      <c r="I3340"/>
      <c r="J3340"/>
    </row>
    <row r="3341" spans="1:10" s="1" customFormat="1" x14ac:dyDescent="0.35">
      <c r="A3341" s="5"/>
      <c r="B3341" s="6"/>
      <c r="C3341" s="6"/>
      <c r="D3341" s="6"/>
      <c r="E3341" s="6"/>
      <c r="F3341" s="6"/>
      <c r="G3341" s="6"/>
      <c r="H3341" s="6"/>
      <c r="I3341"/>
      <c r="J3341"/>
    </row>
    <row r="3342" spans="1:10" s="1" customFormat="1" x14ac:dyDescent="0.35">
      <c r="A3342" s="5"/>
      <c r="B3342" s="6"/>
      <c r="C3342" s="6"/>
      <c r="D3342" s="6"/>
      <c r="E3342" s="6"/>
      <c r="F3342" s="6"/>
      <c r="G3342" s="6"/>
      <c r="H3342" s="6"/>
      <c r="I3342"/>
      <c r="J3342"/>
    </row>
    <row r="3343" spans="1:10" s="1" customFormat="1" x14ac:dyDescent="0.35">
      <c r="A3343" s="5"/>
      <c r="B3343" s="6"/>
      <c r="C3343" s="6"/>
      <c r="D3343" s="6"/>
      <c r="E3343" s="6"/>
      <c r="F3343" s="6"/>
      <c r="G3343" s="6"/>
      <c r="H3343" s="6"/>
      <c r="I3343"/>
      <c r="J3343"/>
    </row>
    <row r="3344" spans="1:10" s="1" customFormat="1" x14ac:dyDescent="0.35">
      <c r="A3344" s="5"/>
      <c r="B3344" s="6"/>
      <c r="C3344" s="6"/>
      <c r="D3344" s="6"/>
      <c r="E3344" s="6"/>
      <c r="F3344" s="6"/>
      <c r="G3344" s="6"/>
      <c r="H3344" s="6"/>
      <c r="I3344"/>
      <c r="J3344"/>
    </row>
    <row r="3345" spans="1:10" s="1" customFormat="1" x14ac:dyDescent="0.35">
      <c r="A3345" s="5"/>
      <c r="B3345" s="6"/>
      <c r="C3345" s="6"/>
      <c r="D3345" s="6"/>
      <c r="E3345" s="6"/>
      <c r="F3345" s="6"/>
      <c r="G3345" s="6"/>
      <c r="H3345" s="6"/>
      <c r="I3345"/>
      <c r="J3345"/>
    </row>
    <row r="3346" spans="1:10" s="1" customFormat="1" x14ac:dyDescent="0.35">
      <c r="A3346" s="5"/>
      <c r="B3346" s="6"/>
      <c r="C3346" s="6"/>
      <c r="D3346" s="6"/>
      <c r="E3346" s="6"/>
      <c r="F3346" s="6"/>
      <c r="G3346" s="6"/>
      <c r="H3346" s="6"/>
      <c r="I3346"/>
      <c r="J3346"/>
    </row>
    <row r="3347" spans="1:10" s="1" customFormat="1" x14ac:dyDescent="0.35">
      <c r="A3347" s="5"/>
      <c r="B3347" s="6"/>
      <c r="C3347" s="6"/>
      <c r="D3347" s="6"/>
      <c r="E3347" s="6"/>
      <c r="F3347" s="6"/>
      <c r="G3347" s="6"/>
      <c r="H3347" s="6"/>
      <c r="I3347"/>
      <c r="J3347"/>
    </row>
    <row r="3348" spans="1:10" s="1" customFormat="1" x14ac:dyDescent="0.35">
      <c r="A3348" s="5"/>
      <c r="B3348" s="6"/>
      <c r="C3348" s="6"/>
      <c r="D3348" s="6"/>
      <c r="E3348" s="6"/>
      <c r="F3348" s="6"/>
      <c r="G3348" s="6"/>
      <c r="H3348" s="6"/>
      <c r="I3348"/>
      <c r="J3348"/>
    </row>
    <row r="3349" spans="1:10" s="1" customFormat="1" x14ac:dyDescent="0.35">
      <c r="A3349" s="5"/>
      <c r="B3349" s="6"/>
      <c r="C3349" s="6"/>
      <c r="D3349" s="6"/>
      <c r="E3349" s="6"/>
      <c r="F3349" s="6"/>
      <c r="G3349" s="6"/>
      <c r="H3349" s="6"/>
      <c r="I3349"/>
      <c r="J3349"/>
    </row>
    <row r="3350" spans="1:10" s="1" customFormat="1" x14ac:dyDescent="0.35">
      <c r="A3350" s="5"/>
      <c r="B3350" s="6"/>
      <c r="C3350" s="6"/>
      <c r="D3350" s="6"/>
      <c r="E3350" s="6"/>
      <c r="F3350" s="6"/>
      <c r="G3350" s="6"/>
      <c r="H3350" s="6"/>
      <c r="I3350"/>
      <c r="J3350"/>
    </row>
    <row r="3351" spans="1:10" s="1" customFormat="1" x14ac:dyDescent="0.35">
      <c r="A3351" s="5"/>
      <c r="B3351" s="6"/>
      <c r="C3351" s="6"/>
      <c r="D3351" s="6"/>
      <c r="E3351" s="6"/>
      <c r="F3351" s="6"/>
      <c r="G3351" s="6"/>
      <c r="H3351" s="6"/>
      <c r="I3351"/>
      <c r="J3351"/>
    </row>
    <row r="3352" spans="1:10" s="1" customFormat="1" x14ac:dyDescent="0.35">
      <c r="A3352" s="5"/>
      <c r="B3352" s="6"/>
      <c r="C3352" s="6"/>
      <c r="D3352" s="6"/>
      <c r="E3352" s="6"/>
      <c r="F3352" s="6"/>
      <c r="G3352" s="6"/>
      <c r="H3352" s="6"/>
      <c r="I3352"/>
      <c r="J3352"/>
    </row>
    <row r="3353" spans="1:10" s="1" customFormat="1" x14ac:dyDescent="0.35">
      <c r="A3353" s="5"/>
      <c r="B3353" s="6"/>
      <c r="C3353" s="6"/>
      <c r="D3353" s="6"/>
      <c r="E3353" s="6"/>
      <c r="F3353" s="6"/>
      <c r="G3353" s="6"/>
      <c r="H3353" s="6"/>
      <c r="I3353"/>
      <c r="J3353"/>
    </row>
    <row r="3354" spans="1:10" s="1" customFormat="1" x14ac:dyDescent="0.35">
      <c r="A3354" s="5"/>
      <c r="B3354" s="6"/>
      <c r="C3354" s="6"/>
      <c r="D3354" s="6"/>
      <c r="E3354" s="6"/>
      <c r="F3354" s="6"/>
      <c r="G3354" s="6"/>
      <c r="H3354" s="6"/>
      <c r="I3354"/>
      <c r="J3354"/>
    </row>
    <row r="3355" spans="1:10" s="1" customFormat="1" x14ac:dyDescent="0.35">
      <c r="A3355" s="5"/>
      <c r="B3355" s="6"/>
      <c r="C3355" s="6"/>
      <c r="D3355" s="6"/>
      <c r="E3355" s="6"/>
      <c r="F3355" s="6"/>
      <c r="G3355" s="6"/>
      <c r="H3355" s="6"/>
      <c r="I3355"/>
      <c r="J3355"/>
    </row>
    <row r="3356" spans="1:10" s="1" customFormat="1" x14ac:dyDescent="0.35">
      <c r="A3356" s="5"/>
      <c r="B3356" s="6"/>
      <c r="C3356" s="6"/>
      <c r="D3356" s="6"/>
      <c r="E3356" s="6"/>
      <c r="F3356" s="6"/>
      <c r="G3356" s="6"/>
      <c r="H3356" s="6"/>
      <c r="I3356"/>
      <c r="J3356"/>
    </row>
    <row r="3357" spans="1:10" s="1" customFormat="1" x14ac:dyDescent="0.35">
      <c r="A3357" s="5"/>
      <c r="B3357" s="6"/>
      <c r="C3357" s="6"/>
      <c r="D3357" s="6"/>
      <c r="E3357" s="6"/>
      <c r="F3357" s="6"/>
      <c r="G3357" s="6"/>
      <c r="H3357" s="6"/>
      <c r="I3357"/>
      <c r="J3357"/>
    </row>
    <row r="3358" spans="1:10" s="1" customFormat="1" x14ac:dyDescent="0.35">
      <c r="A3358" s="5"/>
      <c r="B3358" s="6"/>
      <c r="C3358" s="6"/>
      <c r="D3358" s="6"/>
      <c r="E3358" s="6"/>
      <c r="F3358" s="6"/>
      <c r="G3358" s="6"/>
      <c r="H3358" s="6"/>
      <c r="I3358"/>
      <c r="J3358"/>
    </row>
    <row r="3359" spans="1:10" s="1" customFormat="1" x14ac:dyDescent="0.35">
      <c r="A3359" s="5"/>
      <c r="B3359" s="6"/>
      <c r="C3359" s="6"/>
      <c r="D3359" s="6"/>
      <c r="E3359" s="6"/>
      <c r="F3359" s="6"/>
      <c r="G3359" s="6"/>
      <c r="H3359" s="6"/>
      <c r="I3359"/>
      <c r="J3359"/>
    </row>
    <row r="3360" spans="1:10" s="1" customFormat="1" x14ac:dyDescent="0.35">
      <c r="A3360" s="5"/>
      <c r="B3360" s="6"/>
      <c r="C3360" s="6"/>
      <c r="D3360" s="6"/>
      <c r="E3360" s="6"/>
      <c r="F3360" s="6"/>
      <c r="G3360" s="6"/>
      <c r="H3360" s="6"/>
      <c r="I3360"/>
      <c r="J3360"/>
    </row>
    <row r="3361" spans="1:10" s="1" customFormat="1" x14ac:dyDescent="0.35">
      <c r="A3361" s="5"/>
      <c r="B3361" s="6"/>
      <c r="C3361" s="6"/>
      <c r="D3361" s="6"/>
      <c r="E3361" s="6"/>
      <c r="F3361" s="6"/>
      <c r="G3361" s="6"/>
      <c r="H3361" s="6"/>
      <c r="I3361"/>
      <c r="J3361"/>
    </row>
    <row r="3362" spans="1:10" s="1" customFormat="1" x14ac:dyDescent="0.35">
      <c r="A3362" s="5"/>
      <c r="B3362" s="6"/>
      <c r="C3362" s="6"/>
      <c r="D3362" s="6"/>
      <c r="E3362" s="6"/>
      <c r="F3362" s="6"/>
      <c r="G3362" s="6"/>
      <c r="H3362" s="6"/>
      <c r="I3362"/>
      <c r="J3362"/>
    </row>
    <row r="3363" spans="1:10" s="1" customFormat="1" x14ac:dyDescent="0.35">
      <c r="A3363" s="5"/>
      <c r="B3363" s="6"/>
      <c r="C3363" s="6"/>
      <c r="D3363" s="6"/>
      <c r="E3363" s="6"/>
      <c r="F3363" s="6"/>
      <c r="G3363" s="6"/>
      <c r="H3363" s="6"/>
      <c r="I3363"/>
      <c r="J3363"/>
    </row>
    <row r="3364" spans="1:10" s="1" customFormat="1" x14ac:dyDescent="0.35">
      <c r="A3364" s="5"/>
      <c r="B3364" s="6"/>
      <c r="C3364" s="6"/>
      <c r="D3364" s="6"/>
      <c r="E3364" s="6"/>
      <c r="F3364" s="6"/>
      <c r="G3364" s="6"/>
      <c r="H3364" s="6"/>
      <c r="I3364"/>
      <c r="J3364"/>
    </row>
    <row r="3365" spans="1:10" s="1" customFormat="1" x14ac:dyDescent="0.35">
      <c r="A3365" s="5"/>
      <c r="B3365" s="6"/>
      <c r="C3365" s="6"/>
      <c r="D3365" s="6"/>
      <c r="E3365" s="6"/>
      <c r="F3365" s="6"/>
      <c r="G3365" s="6"/>
      <c r="H3365" s="6"/>
      <c r="I3365"/>
      <c r="J3365"/>
    </row>
    <row r="3366" spans="1:10" s="1" customFormat="1" x14ac:dyDescent="0.35">
      <c r="A3366" s="5"/>
      <c r="B3366" s="6"/>
      <c r="C3366" s="6"/>
      <c r="D3366" s="6"/>
      <c r="E3366" s="6"/>
      <c r="F3366" s="6"/>
      <c r="G3366" s="6"/>
      <c r="H3366" s="6"/>
      <c r="I3366"/>
      <c r="J3366"/>
    </row>
    <row r="3367" spans="1:10" s="1" customFormat="1" x14ac:dyDescent="0.35">
      <c r="A3367" s="5"/>
      <c r="B3367" s="6"/>
      <c r="C3367" s="6"/>
      <c r="D3367" s="6"/>
      <c r="E3367" s="6"/>
      <c r="F3367" s="6"/>
      <c r="G3367" s="6"/>
      <c r="H3367" s="6"/>
      <c r="I3367"/>
      <c r="J3367"/>
    </row>
    <row r="3368" spans="1:10" s="1" customFormat="1" x14ac:dyDescent="0.35">
      <c r="A3368" s="5"/>
      <c r="B3368" s="6"/>
      <c r="C3368" s="6"/>
      <c r="D3368" s="6"/>
      <c r="E3368" s="6"/>
      <c r="F3368" s="6"/>
      <c r="G3368" s="6"/>
      <c r="H3368" s="6"/>
      <c r="I3368"/>
      <c r="J3368"/>
    </row>
    <row r="3369" spans="1:10" s="1" customFormat="1" x14ac:dyDescent="0.35">
      <c r="A3369" s="5"/>
      <c r="B3369" s="6"/>
      <c r="C3369" s="6"/>
      <c r="D3369" s="6"/>
      <c r="E3369" s="6"/>
      <c r="F3369" s="6"/>
      <c r="G3369" s="6"/>
      <c r="H3369" s="6"/>
      <c r="I3369"/>
      <c r="J3369"/>
    </row>
    <row r="3370" spans="1:10" s="1" customFormat="1" x14ac:dyDescent="0.35">
      <c r="A3370" s="5"/>
      <c r="B3370" s="6"/>
      <c r="C3370" s="6"/>
      <c r="D3370" s="6"/>
      <c r="E3370" s="6"/>
      <c r="F3370" s="6"/>
      <c r="G3370" s="6"/>
      <c r="H3370" s="6"/>
      <c r="I3370"/>
      <c r="J3370"/>
    </row>
    <row r="3371" spans="1:10" s="1" customFormat="1" x14ac:dyDescent="0.35">
      <c r="A3371" s="5"/>
      <c r="B3371" s="6"/>
      <c r="C3371" s="6"/>
      <c r="D3371" s="6"/>
      <c r="E3371" s="6"/>
      <c r="F3371" s="6"/>
      <c r="G3371" s="6"/>
      <c r="H3371" s="6"/>
      <c r="I3371"/>
      <c r="J3371"/>
    </row>
    <row r="3372" spans="1:10" s="1" customFormat="1" x14ac:dyDescent="0.35">
      <c r="A3372" s="5"/>
      <c r="B3372" s="6"/>
      <c r="C3372" s="6"/>
      <c r="D3372" s="6"/>
      <c r="E3372" s="6"/>
      <c r="F3372" s="6"/>
      <c r="G3372" s="6"/>
      <c r="H3372" s="6"/>
      <c r="I3372"/>
      <c r="J3372"/>
    </row>
    <row r="3373" spans="1:10" s="1" customFormat="1" x14ac:dyDescent="0.35">
      <c r="A3373" s="5"/>
      <c r="B3373" s="6"/>
      <c r="C3373" s="6"/>
      <c r="D3373" s="6"/>
      <c r="E3373" s="6"/>
      <c r="F3373" s="6"/>
      <c r="G3373" s="6"/>
      <c r="H3373" s="6"/>
      <c r="I3373"/>
      <c r="J3373"/>
    </row>
    <row r="3374" spans="1:10" s="1" customFormat="1" x14ac:dyDescent="0.35">
      <c r="A3374" s="5"/>
      <c r="B3374" s="6"/>
      <c r="C3374" s="6"/>
      <c r="D3374" s="6"/>
      <c r="E3374" s="6"/>
      <c r="F3374" s="6"/>
      <c r="G3374" s="6"/>
      <c r="H3374" s="6"/>
      <c r="I3374"/>
      <c r="J3374"/>
    </row>
    <row r="3375" spans="1:10" s="1" customFormat="1" x14ac:dyDescent="0.35">
      <c r="A3375" s="5"/>
      <c r="B3375" s="6"/>
      <c r="C3375" s="6"/>
      <c r="D3375" s="6"/>
      <c r="E3375" s="6"/>
      <c r="F3375" s="6"/>
      <c r="G3375" s="6"/>
      <c r="H3375" s="6"/>
      <c r="I3375"/>
      <c r="J3375"/>
    </row>
    <row r="3376" spans="1:10" s="1" customFormat="1" x14ac:dyDescent="0.35">
      <c r="A3376" s="5"/>
      <c r="B3376" s="6"/>
      <c r="C3376" s="6"/>
      <c r="D3376" s="6"/>
      <c r="E3376" s="6"/>
      <c r="F3376" s="6"/>
      <c r="G3376" s="6"/>
      <c r="H3376" s="6"/>
      <c r="I3376"/>
      <c r="J3376"/>
    </row>
    <row r="3377" spans="1:10" s="1" customFormat="1" x14ac:dyDescent="0.35">
      <c r="A3377" s="5"/>
      <c r="B3377" s="6"/>
      <c r="C3377" s="6"/>
      <c r="D3377" s="6"/>
      <c r="E3377" s="6"/>
      <c r="F3377" s="6"/>
      <c r="G3377" s="6"/>
      <c r="H3377" s="6"/>
      <c r="I3377"/>
      <c r="J3377"/>
    </row>
    <row r="3378" spans="1:10" s="1" customFormat="1" x14ac:dyDescent="0.35">
      <c r="A3378" s="5"/>
      <c r="B3378" s="6"/>
      <c r="C3378" s="6"/>
      <c r="D3378" s="6"/>
      <c r="E3378" s="6"/>
      <c r="F3378" s="6"/>
      <c r="G3378" s="6"/>
      <c r="H3378" s="6"/>
      <c r="I3378"/>
      <c r="J3378"/>
    </row>
    <row r="3379" spans="1:10" s="1" customFormat="1" x14ac:dyDescent="0.35">
      <c r="A3379" s="5"/>
      <c r="B3379" s="6"/>
      <c r="C3379" s="6"/>
      <c r="D3379" s="6"/>
      <c r="E3379" s="6"/>
      <c r="F3379" s="6"/>
      <c r="G3379" s="6"/>
      <c r="H3379" s="6"/>
      <c r="I3379"/>
      <c r="J3379"/>
    </row>
    <row r="3380" spans="1:10" s="1" customFormat="1" x14ac:dyDescent="0.35">
      <c r="A3380" s="5"/>
      <c r="B3380" s="6"/>
      <c r="C3380" s="6"/>
      <c r="D3380" s="6"/>
      <c r="E3380" s="6"/>
      <c r="F3380" s="6"/>
      <c r="G3380" s="6"/>
      <c r="H3380" s="6"/>
      <c r="I3380"/>
      <c r="J3380"/>
    </row>
    <row r="3381" spans="1:10" s="1" customFormat="1" x14ac:dyDescent="0.35">
      <c r="A3381" s="5"/>
      <c r="B3381" s="6"/>
      <c r="C3381" s="6"/>
      <c r="D3381" s="6"/>
      <c r="E3381" s="6"/>
      <c r="F3381" s="6"/>
      <c r="G3381" s="6"/>
      <c r="H3381" s="6"/>
      <c r="I3381"/>
      <c r="J3381"/>
    </row>
    <row r="3382" spans="1:10" s="1" customFormat="1" x14ac:dyDescent="0.35">
      <c r="A3382" s="5"/>
      <c r="B3382" s="6"/>
      <c r="C3382" s="6"/>
      <c r="D3382" s="6"/>
      <c r="E3382" s="6"/>
      <c r="F3382" s="6"/>
      <c r="G3382" s="6"/>
      <c r="H3382" s="6"/>
      <c r="I3382"/>
      <c r="J3382"/>
    </row>
    <row r="3383" spans="1:10" s="1" customFormat="1" x14ac:dyDescent="0.35">
      <c r="A3383" s="5"/>
      <c r="B3383" s="6"/>
      <c r="C3383" s="6"/>
      <c r="D3383" s="6"/>
      <c r="E3383" s="6"/>
      <c r="F3383" s="6"/>
      <c r="G3383" s="6"/>
      <c r="H3383" s="6"/>
      <c r="I3383"/>
      <c r="J3383"/>
    </row>
    <row r="3384" spans="1:10" s="1" customFormat="1" x14ac:dyDescent="0.35">
      <c r="A3384" s="5"/>
      <c r="B3384" s="6"/>
      <c r="C3384" s="6"/>
      <c r="D3384" s="6"/>
      <c r="E3384" s="6"/>
      <c r="F3384" s="6"/>
      <c r="G3384" s="6"/>
      <c r="H3384" s="6"/>
      <c r="I3384"/>
      <c r="J3384"/>
    </row>
    <row r="3385" spans="1:10" s="1" customFormat="1" x14ac:dyDescent="0.35">
      <c r="A3385" s="5"/>
      <c r="B3385" s="6"/>
      <c r="C3385" s="6"/>
      <c r="D3385" s="6"/>
      <c r="E3385" s="6"/>
      <c r="F3385" s="6"/>
      <c r="G3385" s="6"/>
      <c r="H3385" s="6"/>
      <c r="I3385"/>
      <c r="J3385"/>
    </row>
    <row r="3386" spans="1:10" s="1" customFormat="1" x14ac:dyDescent="0.35">
      <c r="A3386" s="5"/>
      <c r="B3386" s="6"/>
      <c r="C3386" s="6"/>
      <c r="D3386" s="6"/>
      <c r="E3386" s="6"/>
      <c r="F3386" s="6"/>
      <c r="G3386" s="6"/>
      <c r="H3386" s="6"/>
      <c r="I3386"/>
      <c r="J3386"/>
    </row>
    <row r="3387" spans="1:10" s="1" customFormat="1" x14ac:dyDescent="0.35">
      <c r="A3387" s="5"/>
      <c r="B3387" s="6"/>
      <c r="C3387" s="6"/>
      <c r="D3387" s="6"/>
      <c r="E3387" s="6"/>
      <c r="F3387" s="6"/>
      <c r="G3387" s="6"/>
      <c r="H3387" s="6"/>
      <c r="I3387"/>
      <c r="J3387"/>
    </row>
    <row r="3388" spans="1:10" s="1" customFormat="1" x14ac:dyDescent="0.35">
      <c r="A3388" s="5"/>
      <c r="B3388" s="6"/>
      <c r="C3388" s="6"/>
      <c r="D3388" s="6"/>
      <c r="E3388" s="6"/>
      <c r="F3388" s="6"/>
      <c r="G3388" s="6"/>
      <c r="H3388" s="6"/>
      <c r="I3388"/>
      <c r="J3388"/>
    </row>
    <row r="3389" spans="1:10" s="1" customFormat="1" x14ac:dyDescent="0.35">
      <c r="A3389" s="5"/>
      <c r="B3389" s="6"/>
      <c r="C3389" s="6"/>
      <c r="D3389" s="6"/>
      <c r="E3389" s="6"/>
      <c r="F3389" s="6"/>
      <c r="G3389" s="6"/>
      <c r="H3389" s="6"/>
      <c r="I3389"/>
      <c r="J3389"/>
    </row>
    <row r="3390" spans="1:10" s="1" customFormat="1" x14ac:dyDescent="0.35">
      <c r="A3390" s="5"/>
      <c r="B3390" s="6"/>
      <c r="C3390" s="6"/>
      <c r="D3390" s="6"/>
      <c r="E3390" s="6"/>
      <c r="F3390" s="6"/>
      <c r="G3390" s="6"/>
      <c r="H3390" s="6"/>
      <c r="I3390"/>
      <c r="J3390"/>
    </row>
    <row r="3391" spans="1:10" s="1" customFormat="1" x14ac:dyDescent="0.35">
      <c r="A3391" s="5"/>
      <c r="B3391" s="6"/>
      <c r="C3391" s="6"/>
      <c r="D3391" s="6"/>
      <c r="E3391" s="6"/>
      <c r="F3391" s="6"/>
      <c r="G3391" s="6"/>
      <c r="H3391" s="6"/>
      <c r="I3391"/>
      <c r="J3391"/>
    </row>
    <row r="3392" spans="1:10" s="1" customFormat="1" x14ac:dyDescent="0.35">
      <c r="A3392" s="5"/>
      <c r="B3392" s="6"/>
      <c r="C3392" s="6"/>
      <c r="D3392" s="6"/>
      <c r="E3392" s="6"/>
      <c r="F3392" s="6"/>
      <c r="G3392" s="6"/>
      <c r="H3392" s="6"/>
      <c r="I3392"/>
      <c r="J3392"/>
    </row>
    <row r="3393" spans="1:10" s="1" customFormat="1" x14ac:dyDescent="0.35">
      <c r="A3393" s="5"/>
      <c r="B3393" s="6"/>
      <c r="C3393" s="6"/>
      <c r="D3393" s="6"/>
      <c r="E3393" s="6"/>
      <c r="F3393" s="6"/>
      <c r="G3393" s="6"/>
      <c r="H3393" s="6"/>
      <c r="I3393"/>
      <c r="J3393"/>
    </row>
    <row r="3394" spans="1:10" s="1" customFormat="1" x14ac:dyDescent="0.35">
      <c r="A3394" s="5"/>
      <c r="B3394" s="6"/>
      <c r="C3394" s="6"/>
      <c r="D3394" s="6"/>
      <c r="E3394" s="6"/>
      <c r="F3394" s="6"/>
      <c r="G3394" s="6"/>
      <c r="H3394" s="6"/>
      <c r="I3394"/>
      <c r="J3394"/>
    </row>
    <row r="3395" spans="1:10" s="1" customFormat="1" x14ac:dyDescent="0.35">
      <c r="A3395" s="5"/>
      <c r="B3395" s="6"/>
      <c r="C3395" s="6"/>
      <c r="D3395" s="6"/>
      <c r="E3395" s="6"/>
      <c r="F3395" s="6"/>
      <c r="G3395" s="6"/>
      <c r="H3395" s="6"/>
      <c r="I3395"/>
      <c r="J3395"/>
    </row>
    <row r="3396" spans="1:10" s="1" customFormat="1" x14ac:dyDescent="0.35">
      <c r="A3396" s="5"/>
      <c r="B3396" s="6"/>
      <c r="C3396" s="6"/>
      <c r="D3396" s="6"/>
      <c r="E3396" s="6"/>
      <c r="F3396" s="6"/>
      <c r="G3396" s="6"/>
      <c r="H3396" s="6"/>
      <c r="I3396"/>
      <c r="J3396"/>
    </row>
    <row r="3397" spans="1:10" s="1" customFormat="1" x14ac:dyDescent="0.35">
      <c r="A3397" s="5"/>
      <c r="B3397" s="6"/>
      <c r="C3397" s="6"/>
      <c r="D3397" s="6"/>
      <c r="E3397" s="6"/>
      <c r="F3397" s="6"/>
      <c r="G3397" s="6"/>
      <c r="H3397" s="6"/>
      <c r="I3397"/>
      <c r="J3397"/>
    </row>
    <row r="3398" spans="1:10" s="1" customFormat="1" x14ac:dyDescent="0.35">
      <c r="A3398" s="5"/>
      <c r="B3398" s="6"/>
      <c r="C3398" s="6"/>
      <c r="D3398" s="6"/>
      <c r="E3398" s="6"/>
      <c r="F3398" s="6"/>
      <c r="G3398" s="6"/>
      <c r="H3398" s="6"/>
      <c r="I3398"/>
      <c r="J3398"/>
    </row>
    <row r="3399" spans="1:10" s="1" customFormat="1" x14ac:dyDescent="0.35">
      <c r="A3399" s="5"/>
      <c r="B3399" s="6"/>
      <c r="C3399" s="6"/>
      <c r="D3399" s="6"/>
      <c r="E3399" s="6"/>
      <c r="F3399" s="6"/>
      <c r="G3399" s="6"/>
      <c r="H3399" s="6"/>
      <c r="I3399"/>
      <c r="J3399"/>
    </row>
    <row r="3400" spans="1:10" s="1" customFormat="1" x14ac:dyDescent="0.35">
      <c r="A3400" s="5"/>
      <c r="B3400" s="6"/>
      <c r="C3400" s="6"/>
      <c r="D3400" s="6"/>
      <c r="E3400" s="6"/>
      <c r="F3400" s="6"/>
      <c r="G3400" s="6"/>
      <c r="H3400" s="6"/>
      <c r="I3400"/>
      <c r="J3400"/>
    </row>
    <row r="3401" spans="1:10" s="1" customFormat="1" x14ac:dyDescent="0.35">
      <c r="A3401" s="5"/>
      <c r="B3401" s="6"/>
      <c r="C3401" s="6"/>
      <c r="D3401" s="6"/>
      <c r="E3401" s="6"/>
      <c r="F3401" s="6"/>
      <c r="G3401" s="6"/>
      <c r="H3401" s="6"/>
      <c r="I3401"/>
      <c r="J3401"/>
    </row>
    <row r="3402" spans="1:10" s="1" customFormat="1" x14ac:dyDescent="0.35">
      <c r="A3402" s="5"/>
      <c r="B3402" s="6"/>
      <c r="C3402" s="6"/>
      <c r="D3402" s="6"/>
      <c r="E3402" s="6"/>
      <c r="F3402" s="6"/>
      <c r="G3402" s="6"/>
      <c r="H3402" s="6"/>
      <c r="I3402"/>
      <c r="J3402"/>
    </row>
    <row r="3403" spans="1:10" s="1" customFormat="1" x14ac:dyDescent="0.35">
      <c r="A3403" s="5"/>
      <c r="B3403" s="6"/>
      <c r="C3403" s="6"/>
      <c r="D3403" s="6"/>
      <c r="E3403" s="6"/>
      <c r="F3403" s="6"/>
      <c r="G3403" s="6"/>
      <c r="H3403" s="6"/>
      <c r="I3403"/>
      <c r="J3403"/>
    </row>
    <row r="3404" spans="1:10" s="1" customFormat="1" x14ac:dyDescent="0.35">
      <c r="A3404" s="5"/>
      <c r="B3404" s="6"/>
      <c r="C3404" s="6"/>
      <c r="D3404" s="6"/>
      <c r="E3404" s="6"/>
      <c r="F3404" s="6"/>
      <c r="G3404" s="6"/>
      <c r="H3404" s="6"/>
      <c r="I3404"/>
      <c r="J3404"/>
    </row>
    <row r="3405" spans="1:10" s="1" customFormat="1" x14ac:dyDescent="0.35">
      <c r="A3405" s="5"/>
      <c r="B3405" s="6"/>
      <c r="C3405" s="6"/>
      <c r="D3405" s="6"/>
      <c r="E3405" s="6"/>
      <c r="F3405" s="6"/>
      <c r="G3405" s="6"/>
      <c r="H3405" s="6"/>
      <c r="I3405"/>
      <c r="J3405"/>
    </row>
    <row r="3406" spans="1:10" s="1" customFormat="1" x14ac:dyDescent="0.35">
      <c r="A3406" s="5"/>
      <c r="B3406" s="6"/>
      <c r="C3406" s="6"/>
      <c r="D3406" s="6"/>
      <c r="E3406" s="6"/>
      <c r="F3406" s="6"/>
      <c r="G3406" s="6"/>
      <c r="H3406" s="6"/>
      <c r="I3406"/>
      <c r="J3406"/>
    </row>
    <row r="3407" spans="1:10" s="1" customFormat="1" x14ac:dyDescent="0.35">
      <c r="A3407" s="5"/>
      <c r="B3407" s="6"/>
      <c r="C3407" s="6"/>
      <c r="D3407" s="6"/>
      <c r="E3407" s="6"/>
      <c r="F3407" s="6"/>
      <c r="G3407" s="6"/>
      <c r="H3407" s="6"/>
      <c r="I3407"/>
      <c r="J3407"/>
    </row>
    <row r="3408" spans="1:10" s="1" customFormat="1" x14ac:dyDescent="0.35">
      <c r="A3408" s="5"/>
      <c r="B3408" s="6"/>
      <c r="C3408" s="6"/>
      <c r="D3408" s="6"/>
      <c r="E3408" s="6"/>
      <c r="F3408" s="6"/>
      <c r="G3408" s="6"/>
      <c r="H3408" s="6"/>
      <c r="I3408"/>
      <c r="J3408"/>
    </row>
    <row r="3409" spans="1:10" s="1" customFormat="1" x14ac:dyDescent="0.35">
      <c r="A3409" s="5"/>
      <c r="B3409" s="6"/>
      <c r="C3409" s="6"/>
      <c r="D3409" s="6"/>
      <c r="E3409" s="6"/>
      <c r="F3409" s="6"/>
      <c r="G3409" s="6"/>
      <c r="H3409" s="6"/>
      <c r="I3409"/>
      <c r="J3409"/>
    </row>
    <row r="3410" spans="1:10" s="1" customFormat="1" x14ac:dyDescent="0.35">
      <c r="A3410" s="5"/>
      <c r="B3410" s="6"/>
      <c r="C3410" s="6"/>
      <c r="D3410" s="6"/>
      <c r="E3410" s="6"/>
      <c r="F3410" s="6"/>
      <c r="G3410" s="6"/>
      <c r="H3410" s="6"/>
      <c r="I3410"/>
      <c r="J3410"/>
    </row>
    <row r="3411" spans="1:10" s="1" customFormat="1" x14ac:dyDescent="0.35">
      <c r="A3411" s="5"/>
      <c r="B3411" s="6"/>
      <c r="C3411" s="6"/>
      <c r="D3411" s="6"/>
      <c r="E3411" s="6"/>
      <c r="F3411" s="6"/>
      <c r="G3411" s="6"/>
      <c r="H3411" s="6"/>
      <c r="I3411"/>
      <c r="J3411"/>
    </row>
    <row r="3412" spans="1:10" s="1" customFormat="1" x14ac:dyDescent="0.35">
      <c r="A3412" s="5"/>
      <c r="B3412" s="6"/>
      <c r="C3412" s="6"/>
      <c r="D3412" s="6"/>
      <c r="E3412" s="6"/>
      <c r="F3412" s="6"/>
      <c r="G3412" s="6"/>
      <c r="H3412" s="6"/>
      <c r="I3412"/>
      <c r="J3412"/>
    </row>
    <row r="3413" spans="1:10" s="1" customFormat="1" x14ac:dyDescent="0.35">
      <c r="A3413" s="5"/>
      <c r="B3413" s="6"/>
      <c r="C3413" s="6"/>
      <c r="D3413" s="6"/>
      <c r="E3413" s="6"/>
      <c r="F3413" s="6"/>
      <c r="G3413" s="6"/>
      <c r="H3413" s="6"/>
      <c r="I3413"/>
      <c r="J3413"/>
    </row>
    <row r="3414" spans="1:10" s="1" customFormat="1" x14ac:dyDescent="0.35">
      <c r="A3414" s="5"/>
      <c r="B3414" s="6"/>
      <c r="C3414" s="6"/>
      <c r="D3414" s="6"/>
      <c r="E3414" s="6"/>
      <c r="F3414" s="6"/>
      <c r="G3414" s="6"/>
      <c r="H3414" s="6"/>
      <c r="I3414"/>
      <c r="J3414"/>
    </row>
    <row r="3415" spans="1:10" s="1" customFormat="1" x14ac:dyDescent="0.35">
      <c r="A3415" s="5"/>
      <c r="B3415" s="6"/>
      <c r="C3415" s="6"/>
      <c r="D3415" s="6"/>
      <c r="E3415" s="6"/>
      <c r="F3415" s="6"/>
      <c r="G3415" s="6"/>
      <c r="H3415" s="6"/>
      <c r="I3415"/>
      <c r="J3415"/>
    </row>
    <row r="3416" spans="1:10" s="1" customFormat="1" x14ac:dyDescent="0.35">
      <c r="A3416" s="5"/>
      <c r="B3416" s="6"/>
      <c r="C3416" s="6"/>
      <c r="D3416" s="6"/>
      <c r="E3416" s="6"/>
      <c r="F3416" s="6"/>
      <c r="G3416" s="6"/>
      <c r="H3416" s="6"/>
      <c r="I3416"/>
      <c r="J3416"/>
    </row>
    <row r="3417" spans="1:10" s="1" customFormat="1" x14ac:dyDescent="0.35">
      <c r="A3417" s="5"/>
      <c r="B3417" s="6"/>
      <c r="C3417" s="6"/>
      <c r="D3417" s="6"/>
      <c r="E3417" s="6"/>
      <c r="F3417" s="6"/>
      <c r="G3417" s="6"/>
      <c r="H3417" s="6"/>
      <c r="I3417"/>
      <c r="J3417"/>
    </row>
    <row r="3418" spans="1:10" s="1" customFormat="1" x14ac:dyDescent="0.35">
      <c r="A3418" s="5"/>
      <c r="B3418" s="6"/>
      <c r="C3418" s="6"/>
      <c r="D3418" s="6"/>
      <c r="E3418" s="6"/>
      <c r="F3418" s="6"/>
      <c r="G3418" s="6"/>
      <c r="H3418" s="6"/>
      <c r="I3418"/>
      <c r="J3418"/>
    </row>
    <row r="3419" spans="1:10" s="1" customFormat="1" x14ac:dyDescent="0.35">
      <c r="A3419" s="5"/>
      <c r="B3419" s="6"/>
      <c r="C3419" s="6"/>
      <c r="D3419" s="6"/>
      <c r="E3419" s="6"/>
      <c r="F3419" s="6"/>
      <c r="G3419" s="6"/>
      <c r="H3419" s="6"/>
      <c r="I3419"/>
      <c r="J3419"/>
    </row>
    <row r="3420" spans="1:10" s="1" customFormat="1" x14ac:dyDescent="0.35">
      <c r="A3420" s="5"/>
      <c r="B3420" s="6"/>
      <c r="C3420" s="6"/>
      <c r="D3420" s="6"/>
      <c r="E3420" s="6"/>
      <c r="F3420" s="6"/>
      <c r="G3420" s="6"/>
      <c r="H3420" s="6"/>
      <c r="I3420"/>
      <c r="J3420"/>
    </row>
    <row r="3421" spans="1:10" s="1" customFormat="1" x14ac:dyDescent="0.35">
      <c r="A3421" s="5"/>
      <c r="B3421" s="6"/>
      <c r="C3421" s="6"/>
      <c r="D3421" s="6"/>
      <c r="E3421" s="6"/>
      <c r="F3421" s="6"/>
      <c r="G3421" s="6"/>
      <c r="H3421" s="6"/>
      <c r="I3421"/>
      <c r="J3421"/>
    </row>
    <row r="3422" spans="1:10" s="1" customFormat="1" x14ac:dyDescent="0.35">
      <c r="A3422" s="5"/>
      <c r="B3422" s="6"/>
      <c r="C3422" s="6"/>
      <c r="D3422" s="6"/>
      <c r="E3422" s="6"/>
      <c r="F3422" s="6"/>
      <c r="G3422" s="6"/>
      <c r="H3422" s="6"/>
      <c r="I3422"/>
      <c r="J3422"/>
    </row>
    <row r="3423" spans="1:10" s="1" customFormat="1" x14ac:dyDescent="0.35">
      <c r="A3423" s="5"/>
      <c r="B3423" s="6"/>
      <c r="C3423" s="6"/>
      <c r="D3423" s="6"/>
      <c r="E3423" s="6"/>
      <c r="F3423" s="6"/>
      <c r="G3423" s="6"/>
      <c r="H3423" s="6"/>
      <c r="I3423"/>
      <c r="J3423"/>
    </row>
    <row r="3424" spans="1:10" s="1" customFormat="1" x14ac:dyDescent="0.35">
      <c r="A3424" s="5"/>
      <c r="B3424" s="6"/>
      <c r="C3424" s="6"/>
      <c r="D3424" s="6"/>
      <c r="E3424" s="6"/>
      <c r="F3424" s="6"/>
      <c r="G3424" s="6"/>
      <c r="H3424" s="6"/>
      <c r="I3424"/>
      <c r="J3424"/>
    </row>
    <row r="3425" spans="1:10" s="1" customFormat="1" x14ac:dyDescent="0.35">
      <c r="A3425" s="5"/>
      <c r="B3425" s="6"/>
      <c r="C3425" s="6"/>
      <c r="D3425" s="6"/>
      <c r="E3425" s="6"/>
      <c r="F3425" s="6"/>
      <c r="G3425" s="6"/>
      <c r="H3425" s="6"/>
      <c r="I3425"/>
      <c r="J3425"/>
    </row>
    <row r="3426" spans="1:10" s="1" customFormat="1" x14ac:dyDescent="0.35">
      <c r="A3426" s="5"/>
      <c r="B3426" s="6"/>
      <c r="C3426" s="6"/>
      <c r="D3426" s="6"/>
      <c r="E3426" s="6"/>
      <c r="F3426" s="6"/>
      <c r="G3426" s="6"/>
      <c r="H3426" s="6"/>
      <c r="I3426"/>
      <c r="J3426"/>
    </row>
    <row r="3427" spans="1:10" s="1" customFormat="1" x14ac:dyDescent="0.35">
      <c r="A3427" s="5"/>
      <c r="B3427" s="6"/>
      <c r="C3427" s="6"/>
      <c r="D3427" s="6"/>
      <c r="E3427" s="6"/>
      <c r="F3427" s="6"/>
      <c r="G3427" s="6"/>
      <c r="H3427" s="6"/>
      <c r="I3427"/>
      <c r="J3427"/>
    </row>
    <row r="3428" spans="1:10" s="1" customFormat="1" x14ac:dyDescent="0.35">
      <c r="A3428" s="5"/>
      <c r="B3428" s="6"/>
      <c r="C3428" s="6"/>
      <c r="D3428" s="6"/>
      <c r="E3428" s="6"/>
      <c r="F3428" s="6"/>
      <c r="G3428" s="6"/>
      <c r="H3428" s="6"/>
      <c r="I3428"/>
      <c r="J3428"/>
    </row>
    <row r="3429" spans="1:10" s="1" customFormat="1" x14ac:dyDescent="0.35">
      <c r="A3429" s="5"/>
      <c r="B3429" s="6"/>
      <c r="C3429" s="6"/>
      <c r="D3429" s="6"/>
      <c r="E3429" s="6"/>
      <c r="F3429" s="6"/>
      <c r="G3429" s="6"/>
      <c r="H3429" s="6"/>
      <c r="I3429"/>
      <c r="J3429"/>
    </row>
    <row r="3430" spans="1:10" s="1" customFormat="1" x14ac:dyDescent="0.35">
      <c r="A3430" s="5"/>
      <c r="B3430" s="6"/>
      <c r="C3430" s="6"/>
      <c r="D3430" s="6"/>
      <c r="E3430" s="6"/>
      <c r="F3430" s="6"/>
      <c r="G3430" s="6"/>
      <c r="H3430" s="6"/>
      <c r="I3430"/>
      <c r="J3430"/>
    </row>
    <row r="3431" spans="1:10" s="1" customFormat="1" x14ac:dyDescent="0.35">
      <c r="A3431" s="5"/>
      <c r="B3431" s="6"/>
      <c r="C3431" s="6"/>
      <c r="D3431" s="6"/>
      <c r="E3431" s="6"/>
      <c r="F3431" s="6"/>
      <c r="G3431" s="6"/>
      <c r="H3431" s="6"/>
      <c r="I3431"/>
      <c r="J3431"/>
    </row>
    <row r="3432" spans="1:10" s="1" customFormat="1" x14ac:dyDescent="0.35">
      <c r="A3432" s="5"/>
      <c r="B3432" s="6"/>
      <c r="C3432" s="6"/>
      <c r="D3432" s="6"/>
      <c r="E3432" s="6"/>
      <c r="F3432" s="6"/>
      <c r="G3432" s="6"/>
      <c r="H3432" s="6"/>
      <c r="I3432"/>
      <c r="J3432"/>
    </row>
    <row r="3433" spans="1:10" s="1" customFormat="1" x14ac:dyDescent="0.35">
      <c r="A3433" s="5"/>
      <c r="B3433" s="6"/>
      <c r="C3433" s="6"/>
      <c r="D3433" s="6"/>
      <c r="E3433" s="6"/>
      <c r="F3433" s="6"/>
      <c r="G3433" s="6"/>
      <c r="H3433" s="6"/>
      <c r="I3433"/>
      <c r="J3433"/>
    </row>
    <row r="3434" spans="1:10" s="1" customFormat="1" x14ac:dyDescent="0.35">
      <c r="A3434" s="5"/>
      <c r="B3434" s="6"/>
      <c r="C3434" s="6"/>
      <c r="D3434" s="6"/>
      <c r="E3434" s="6"/>
      <c r="F3434" s="6"/>
      <c r="G3434" s="6"/>
      <c r="H3434" s="6"/>
      <c r="I3434"/>
      <c r="J3434"/>
    </row>
    <row r="3435" spans="1:10" s="1" customFormat="1" x14ac:dyDescent="0.35">
      <c r="A3435" s="5"/>
      <c r="B3435" s="6"/>
      <c r="C3435" s="6"/>
      <c r="D3435" s="6"/>
      <c r="E3435" s="6"/>
      <c r="F3435" s="6"/>
      <c r="G3435" s="6"/>
      <c r="H3435" s="6"/>
      <c r="I3435"/>
      <c r="J3435"/>
    </row>
    <row r="3436" spans="1:10" s="1" customFormat="1" x14ac:dyDescent="0.35">
      <c r="A3436" s="5"/>
      <c r="B3436" s="6"/>
      <c r="C3436" s="6"/>
      <c r="D3436" s="6"/>
      <c r="E3436" s="6"/>
      <c r="F3436" s="6"/>
      <c r="G3436" s="6"/>
      <c r="H3436" s="6"/>
      <c r="I3436"/>
      <c r="J3436"/>
    </row>
    <row r="3437" spans="1:10" s="1" customFormat="1" x14ac:dyDescent="0.35">
      <c r="A3437" s="5"/>
      <c r="B3437" s="6"/>
      <c r="C3437" s="6"/>
      <c r="D3437" s="6"/>
      <c r="E3437" s="6"/>
      <c r="F3437" s="6"/>
      <c r="G3437" s="6"/>
      <c r="H3437" s="6"/>
      <c r="I3437"/>
      <c r="J3437"/>
    </row>
    <row r="3438" spans="1:10" s="1" customFormat="1" x14ac:dyDescent="0.35">
      <c r="A3438" s="5"/>
      <c r="B3438" s="6"/>
      <c r="C3438" s="6"/>
      <c r="D3438" s="6"/>
      <c r="E3438" s="6"/>
      <c r="F3438" s="6"/>
      <c r="G3438" s="6"/>
      <c r="H3438" s="6"/>
      <c r="I3438"/>
      <c r="J3438"/>
    </row>
    <row r="3439" spans="1:10" s="1" customFormat="1" x14ac:dyDescent="0.35">
      <c r="A3439" s="5"/>
      <c r="B3439" s="6"/>
      <c r="C3439" s="6"/>
      <c r="D3439" s="6"/>
      <c r="E3439" s="6"/>
      <c r="F3439" s="6"/>
      <c r="G3439" s="6"/>
      <c r="H3439" s="6"/>
      <c r="I3439"/>
      <c r="J3439"/>
    </row>
    <row r="3440" spans="1:10" s="1" customFormat="1" x14ac:dyDescent="0.35">
      <c r="A3440" s="5"/>
      <c r="B3440" s="6"/>
      <c r="C3440" s="6"/>
      <c r="D3440" s="6"/>
      <c r="E3440" s="6"/>
      <c r="F3440" s="6"/>
      <c r="G3440" s="6"/>
      <c r="H3440" s="6"/>
      <c r="I3440"/>
      <c r="J3440"/>
    </row>
    <row r="3441" spans="1:10" s="1" customFormat="1" x14ac:dyDescent="0.35">
      <c r="A3441" s="5"/>
      <c r="B3441" s="6"/>
      <c r="C3441" s="6"/>
      <c r="D3441" s="6"/>
      <c r="E3441" s="6"/>
      <c r="F3441" s="6"/>
      <c r="G3441" s="6"/>
      <c r="H3441" s="6"/>
      <c r="I3441"/>
      <c r="J3441"/>
    </row>
    <row r="3442" spans="1:10" s="1" customFormat="1" x14ac:dyDescent="0.35">
      <c r="A3442" s="5"/>
      <c r="B3442" s="6"/>
      <c r="C3442" s="6"/>
      <c r="D3442" s="6"/>
      <c r="E3442" s="6"/>
      <c r="F3442" s="6"/>
      <c r="G3442" s="6"/>
      <c r="H3442" s="6"/>
      <c r="I3442"/>
      <c r="J3442"/>
    </row>
    <row r="3443" spans="1:10" s="1" customFormat="1" x14ac:dyDescent="0.35">
      <c r="A3443" s="5"/>
      <c r="B3443" s="6"/>
      <c r="C3443" s="6"/>
      <c r="D3443" s="6"/>
      <c r="E3443" s="6"/>
      <c r="F3443" s="6"/>
      <c r="G3443" s="6"/>
      <c r="H3443" s="6"/>
      <c r="I3443"/>
      <c r="J3443"/>
    </row>
    <row r="3444" spans="1:10" s="1" customFormat="1" x14ac:dyDescent="0.35">
      <c r="A3444" s="5"/>
      <c r="B3444" s="6"/>
      <c r="C3444" s="6"/>
      <c r="D3444" s="6"/>
      <c r="E3444" s="6"/>
      <c r="F3444" s="6"/>
      <c r="G3444" s="6"/>
      <c r="H3444" s="6"/>
      <c r="I3444"/>
      <c r="J3444"/>
    </row>
    <row r="3445" spans="1:10" s="1" customFormat="1" x14ac:dyDescent="0.35">
      <c r="A3445" s="5"/>
      <c r="B3445" s="6"/>
      <c r="C3445" s="6"/>
      <c r="D3445" s="6"/>
      <c r="E3445" s="6"/>
      <c r="F3445" s="6"/>
      <c r="G3445" s="6"/>
      <c r="H3445" s="6"/>
      <c r="I3445"/>
      <c r="J3445"/>
    </row>
    <row r="3446" spans="1:10" s="1" customFormat="1" x14ac:dyDescent="0.35">
      <c r="A3446" s="5"/>
      <c r="B3446" s="6"/>
      <c r="C3446" s="6"/>
      <c r="D3446" s="6"/>
      <c r="E3446" s="6"/>
      <c r="F3446" s="6"/>
      <c r="G3446" s="6"/>
      <c r="H3446" s="6"/>
      <c r="I3446"/>
      <c r="J3446"/>
    </row>
    <row r="3447" spans="1:10" s="1" customFormat="1" x14ac:dyDescent="0.35">
      <c r="A3447" s="5"/>
      <c r="B3447" s="6"/>
      <c r="C3447" s="6"/>
      <c r="D3447" s="6"/>
      <c r="E3447" s="6"/>
      <c r="F3447" s="6"/>
      <c r="G3447" s="6"/>
      <c r="H3447" s="6"/>
      <c r="I3447"/>
      <c r="J3447"/>
    </row>
    <row r="3448" spans="1:10" s="1" customFormat="1" x14ac:dyDescent="0.35">
      <c r="A3448" s="5"/>
      <c r="B3448" s="6"/>
      <c r="C3448" s="6"/>
      <c r="D3448" s="6"/>
      <c r="E3448" s="6"/>
      <c r="F3448" s="6"/>
      <c r="G3448" s="6"/>
      <c r="H3448" s="6"/>
      <c r="I3448"/>
      <c r="J3448"/>
    </row>
    <row r="3449" spans="1:10" s="1" customFormat="1" x14ac:dyDescent="0.35">
      <c r="A3449" s="5"/>
      <c r="B3449" s="6"/>
      <c r="C3449" s="6"/>
      <c r="D3449" s="6"/>
      <c r="E3449" s="6"/>
      <c r="F3449" s="6"/>
      <c r="G3449" s="6"/>
      <c r="H3449" s="6"/>
      <c r="I3449"/>
      <c r="J3449"/>
    </row>
    <row r="3450" spans="1:10" s="1" customFormat="1" x14ac:dyDescent="0.35">
      <c r="A3450" s="5"/>
      <c r="B3450" s="6"/>
      <c r="C3450" s="6"/>
      <c r="D3450" s="6"/>
      <c r="E3450" s="6"/>
      <c r="F3450" s="6"/>
      <c r="G3450" s="6"/>
      <c r="H3450" s="6"/>
      <c r="I3450"/>
      <c r="J3450"/>
    </row>
    <row r="3451" spans="1:10" s="1" customFormat="1" x14ac:dyDescent="0.35">
      <c r="A3451" s="5"/>
      <c r="B3451" s="6"/>
      <c r="C3451" s="6"/>
      <c r="D3451" s="6"/>
      <c r="E3451" s="6"/>
      <c r="F3451" s="6"/>
      <c r="G3451" s="6"/>
      <c r="H3451" s="6"/>
      <c r="I3451"/>
      <c r="J3451"/>
    </row>
    <row r="3452" spans="1:10" s="1" customFormat="1" x14ac:dyDescent="0.35">
      <c r="A3452" s="5"/>
      <c r="B3452" s="6"/>
      <c r="C3452" s="6"/>
      <c r="D3452" s="6"/>
      <c r="E3452" s="6"/>
      <c r="F3452" s="6"/>
      <c r="G3452" s="6"/>
      <c r="H3452" s="6"/>
      <c r="I3452"/>
      <c r="J3452"/>
    </row>
    <row r="3453" spans="1:10" s="1" customFormat="1" x14ac:dyDescent="0.35">
      <c r="A3453" s="5"/>
      <c r="B3453" s="6"/>
      <c r="C3453" s="6"/>
      <c r="D3453" s="6"/>
      <c r="E3453" s="6"/>
      <c r="F3453" s="6"/>
      <c r="G3453" s="6"/>
      <c r="H3453" s="6"/>
      <c r="I3453"/>
      <c r="J3453"/>
    </row>
    <row r="3454" spans="1:10" s="1" customFormat="1" x14ac:dyDescent="0.35">
      <c r="A3454" s="5"/>
      <c r="B3454" s="6"/>
      <c r="C3454" s="6"/>
      <c r="D3454" s="6"/>
      <c r="E3454" s="6"/>
      <c r="F3454" s="6"/>
      <c r="G3454" s="6"/>
      <c r="H3454" s="6"/>
      <c r="I3454"/>
      <c r="J3454"/>
    </row>
    <row r="3455" spans="1:10" s="1" customFormat="1" x14ac:dyDescent="0.35">
      <c r="A3455" s="5"/>
      <c r="B3455" s="6"/>
      <c r="C3455" s="6"/>
      <c r="D3455" s="6"/>
      <c r="E3455" s="6"/>
      <c r="F3455" s="6"/>
      <c r="G3455" s="6"/>
      <c r="H3455" s="6"/>
      <c r="I3455"/>
      <c r="J3455"/>
    </row>
    <row r="3456" spans="1:10" s="1" customFormat="1" x14ac:dyDescent="0.35">
      <c r="A3456" s="5"/>
      <c r="B3456" s="6"/>
      <c r="C3456" s="6"/>
      <c r="D3456" s="6"/>
      <c r="E3456" s="6"/>
      <c r="F3456" s="6"/>
      <c r="G3456" s="6"/>
      <c r="H3456" s="6"/>
      <c r="I3456"/>
      <c r="J3456"/>
    </row>
    <row r="3457" spans="1:10" s="1" customFormat="1" x14ac:dyDescent="0.35">
      <c r="A3457" s="5"/>
      <c r="B3457" s="6"/>
      <c r="C3457" s="6"/>
      <c r="D3457" s="6"/>
      <c r="E3457" s="6"/>
      <c r="F3457" s="6"/>
      <c r="G3457" s="6"/>
      <c r="H3457" s="6"/>
      <c r="I3457"/>
      <c r="J3457"/>
    </row>
    <row r="3458" spans="1:10" s="1" customFormat="1" x14ac:dyDescent="0.35">
      <c r="A3458" s="5"/>
      <c r="B3458" s="6"/>
      <c r="C3458" s="6"/>
      <c r="D3458" s="6"/>
      <c r="E3458" s="6"/>
      <c r="F3458" s="6"/>
      <c r="G3458" s="6"/>
      <c r="H3458" s="6"/>
      <c r="I3458"/>
      <c r="J3458"/>
    </row>
    <row r="3459" spans="1:10" s="1" customFormat="1" x14ac:dyDescent="0.35">
      <c r="A3459" s="5"/>
      <c r="B3459" s="6"/>
      <c r="C3459" s="6"/>
      <c r="D3459" s="6"/>
      <c r="E3459" s="6"/>
      <c r="F3459" s="6"/>
      <c r="G3459" s="6"/>
      <c r="H3459" s="6"/>
      <c r="I3459"/>
      <c r="J3459"/>
    </row>
    <row r="3460" spans="1:10" s="1" customFormat="1" x14ac:dyDescent="0.35">
      <c r="A3460" s="5"/>
      <c r="B3460" s="6"/>
      <c r="C3460" s="6"/>
      <c r="D3460" s="6"/>
      <c r="E3460" s="6"/>
      <c r="F3460" s="6"/>
      <c r="G3460" s="6"/>
      <c r="H3460" s="6"/>
      <c r="I3460"/>
      <c r="J3460"/>
    </row>
    <row r="3461" spans="1:10" s="1" customFormat="1" x14ac:dyDescent="0.35">
      <c r="A3461" s="5"/>
      <c r="B3461" s="6"/>
      <c r="C3461" s="6"/>
      <c r="D3461" s="6"/>
      <c r="E3461" s="6"/>
      <c r="F3461" s="6"/>
      <c r="G3461" s="6"/>
      <c r="H3461" s="6"/>
      <c r="I3461"/>
      <c r="J3461"/>
    </row>
    <row r="3462" spans="1:10" s="1" customFormat="1" x14ac:dyDescent="0.35">
      <c r="A3462" s="5"/>
      <c r="B3462" s="6"/>
      <c r="C3462" s="6"/>
      <c r="D3462" s="6"/>
      <c r="E3462" s="6"/>
      <c r="F3462" s="6"/>
      <c r="G3462" s="6"/>
      <c r="H3462" s="6"/>
      <c r="I3462"/>
      <c r="J3462"/>
    </row>
    <row r="3463" spans="1:10" s="1" customFormat="1" x14ac:dyDescent="0.35">
      <c r="A3463" s="5"/>
      <c r="B3463" s="6"/>
      <c r="C3463" s="6"/>
      <c r="D3463" s="6"/>
      <c r="E3463" s="6"/>
      <c r="F3463" s="6"/>
      <c r="G3463" s="6"/>
      <c r="H3463" s="6"/>
      <c r="I3463"/>
      <c r="J3463"/>
    </row>
    <row r="3464" spans="1:10" s="1" customFormat="1" x14ac:dyDescent="0.35">
      <c r="A3464" s="5"/>
      <c r="B3464" s="6"/>
      <c r="C3464" s="6"/>
      <c r="D3464" s="6"/>
      <c r="E3464" s="6"/>
      <c r="F3464" s="6"/>
      <c r="G3464" s="6"/>
      <c r="H3464" s="6"/>
      <c r="I3464"/>
      <c r="J3464"/>
    </row>
    <row r="3465" spans="1:10" s="1" customFormat="1" x14ac:dyDescent="0.35">
      <c r="A3465" s="5"/>
      <c r="B3465" s="6"/>
      <c r="C3465" s="6"/>
      <c r="D3465" s="6"/>
      <c r="E3465" s="6"/>
      <c r="F3465" s="6"/>
      <c r="G3465" s="6"/>
      <c r="H3465" s="6"/>
      <c r="I3465"/>
      <c r="J3465"/>
    </row>
    <row r="3466" spans="1:10" s="1" customFormat="1" x14ac:dyDescent="0.35">
      <c r="A3466" s="5"/>
      <c r="B3466" s="6"/>
      <c r="C3466" s="6"/>
      <c r="D3466" s="6"/>
      <c r="E3466" s="6"/>
      <c r="F3466" s="6"/>
      <c r="G3466" s="6"/>
      <c r="H3466" s="6"/>
      <c r="I3466"/>
      <c r="J3466"/>
    </row>
    <row r="3467" spans="1:10" s="1" customFormat="1" x14ac:dyDescent="0.35">
      <c r="A3467" s="5"/>
      <c r="B3467" s="6"/>
      <c r="C3467" s="6"/>
      <c r="D3467" s="6"/>
      <c r="E3467" s="6"/>
      <c r="F3467" s="6"/>
      <c r="G3467" s="6"/>
      <c r="H3467" s="6"/>
      <c r="I3467"/>
      <c r="J3467"/>
    </row>
    <row r="3468" spans="1:10" s="1" customFormat="1" x14ac:dyDescent="0.35">
      <c r="A3468" s="5"/>
      <c r="B3468" s="6"/>
      <c r="C3468" s="6"/>
      <c r="D3468" s="6"/>
      <c r="E3468" s="6"/>
      <c r="F3468" s="6"/>
      <c r="G3468" s="6"/>
      <c r="H3468" s="6"/>
      <c r="I3468"/>
      <c r="J3468"/>
    </row>
    <row r="3469" spans="1:10" s="1" customFormat="1" x14ac:dyDescent="0.35">
      <c r="A3469" s="5"/>
      <c r="B3469" s="6"/>
      <c r="C3469" s="6"/>
      <c r="D3469" s="6"/>
      <c r="E3469" s="6"/>
      <c r="F3469" s="6"/>
      <c r="G3469" s="6"/>
      <c r="H3469" s="6"/>
      <c r="I3469"/>
      <c r="J3469"/>
    </row>
    <row r="3470" spans="1:10" s="1" customFormat="1" x14ac:dyDescent="0.35">
      <c r="A3470" s="5"/>
      <c r="B3470" s="6"/>
      <c r="C3470" s="6"/>
      <c r="D3470" s="6"/>
      <c r="E3470" s="6"/>
      <c r="F3470" s="6"/>
      <c r="G3470" s="6"/>
      <c r="H3470" s="6"/>
      <c r="I3470"/>
      <c r="J3470"/>
    </row>
    <row r="3471" spans="1:10" s="1" customFormat="1" x14ac:dyDescent="0.35">
      <c r="A3471" s="5"/>
      <c r="B3471" s="6"/>
      <c r="C3471" s="6"/>
      <c r="D3471" s="6"/>
      <c r="E3471" s="6"/>
      <c r="F3471" s="6"/>
      <c r="G3471" s="6"/>
      <c r="H3471" s="6"/>
      <c r="I3471"/>
      <c r="J3471"/>
    </row>
    <row r="3472" spans="1:10" s="1" customFormat="1" x14ac:dyDescent="0.35">
      <c r="A3472" s="5"/>
      <c r="B3472" s="6"/>
      <c r="C3472" s="6"/>
      <c r="D3472" s="6"/>
      <c r="E3472" s="6"/>
      <c r="F3472" s="6"/>
      <c r="G3472" s="6"/>
      <c r="H3472" s="6"/>
      <c r="I3472"/>
      <c r="J3472"/>
    </row>
    <row r="3473" spans="1:10" s="1" customFormat="1" x14ac:dyDescent="0.35">
      <c r="A3473" s="5"/>
      <c r="B3473" s="6"/>
      <c r="C3473" s="6"/>
      <c r="D3473" s="6"/>
      <c r="E3473" s="6"/>
      <c r="F3473" s="6"/>
      <c r="G3473" s="6"/>
      <c r="H3473" s="6"/>
      <c r="I3473"/>
      <c r="J3473"/>
    </row>
    <row r="3474" spans="1:10" s="1" customFormat="1" x14ac:dyDescent="0.35">
      <c r="A3474" s="5"/>
      <c r="B3474" s="6"/>
      <c r="C3474" s="6"/>
      <c r="D3474" s="6"/>
      <c r="E3474" s="6"/>
      <c r="F3474" s="6"/>
      <c r="G3474" s="6"/>
      <c r="H3474" s="6"/>
      <c r="I3474"/>
      <c r="J3474"/>
    </row>
    <row r="3475" spans="1:10" s="1" customFormat="1" x14ac:dyDescent="0.35">
      <c r="A3475" s="5"/>
      <c r="B3475" s="6"/>
      <c r="C3475" s="6"/>
      <c r="D3475" s="6"/>
      <c r="E3475" s="6"/>
      <c r="F3475" s="6"/>
      <c r="G3475" s="6"/>
      <c r="H3475" s="6"/>
      <c r="I3475"/>
      <c r="J3475"/>
    </row>
    <row r="3476" spans="1:10" s="1" customFormat="1" x14ac:dyDescent="0.35">
      <c r="A3476" s="5"/>
      <c r="B3476" s="6"/>
      <c r="C3476" s="6"/>
      <c r="D3476" s="6"/>
      <c r="E3476" s="6"/>
      <c r="F3476" s="6"/>
      <c r="G3476" s="6"/>
      <c r="H3476" s="6"/>
      <c r="I3476"/>
      <c r="J3476"/>
    </row>
    <row r="3477" spans="1:10" s="1" customFormat="1" x14ac:dyDescent="0.35">
      <c r="A3477" s="5"/>
      <c r="B3477" s="6"/>
      <c r="C3477" s="6"/>
      <c r="D3477" s="6"/>
      <c r="E3477" s="6"/>
      <c r="F3477" s="6"/>
      <c r="G3477" s="6"/>
      <c r="H3477" s="6"/>
      <c r="I3477"/>
      <c r="J3477"/>
    </row>
    <row r="3478" spans="1:10" s="1" customFormat="1" x14ac:dyDescent="0.35">
      <c r="A3478" s="5"/>
      <c r="B3478" s="6"/>
      <c r="C3478" s="6"/>
      <c r="D3478" s="6"/>
      <c r="E3478" s="6"/>
      <c r="F3478" s="6"/>
      <c r="G3478" s="6"/>
      <c r="H3478" s="6"/>
      <c r="I3478"/>
      <c r="J3478"/>
    </row>
    <row r="3479" spans="1:10" s="1" customFormat="1" x14ac:dyDescent="0.35">
      <c r="A3479" s="5"/>
      <c r="B3479" s="6"/>
      <c r="C3479" s="6"/>
      <c r="D3479" s="6"/>
      <c r="E3479" s="6"/>
      <c r="F3479" s="6"/>
      <c r="G3479" s="6"/>
      <c r="H3479" s="6"/>
      <c r="I3479"/>
      <c r="J3479"/>
    </row>
    <row r="3480" spans="1:10" s="1" customFormat="1" x14ac:dyDescent="0.35">
      <c r="A3480" s="5"/>
      <c r="B3480" s="6"/>
      <c r="C3480" s="6"/>
      <c r="D3480" s="6"/>
      <c r="E3480" s="6"/>
      <c r="F3480" s="6"/>
      <c r="G3480" s="6"/>
      <c r="H3480" s="6"/>
      <c r="I3480"/>
      <c r="J3480"/>
    </row>
    <row r="3481" spans="1:10" s="1" customFormat="1" x14ac:dyDescent="0.35">
      <c r="A3481" s="5"/>
      <c r="B3481" s="6"/>
      <c r="C3481" s="6"/>
      <c r="D3481" s="6"/>
      <c r="E3481" s="6"/>
      <c r="F3481" s="6"/>
      <c r="G3481" s="6"/>
      <c r="H3481" s="6"/>
      <c r="I3481"/>
      <c r="J3481"/>
    </row>
    <row r="3482" spans="1:10" s="1" customFormat="1" x14ac:dyDescent="0.35">
      <c r="A3482" s="5"/>
      <c r="B3482" s="6"/>
      <c r="C3482" s="6"/>
      <c r="D3482" s="6"/>
      <c r="E3482" s="6"/>
      <c r="F3482" s="6"/>
      <c r="G3482" s="6"/>
      <c r="H3482" s="6"/>
      <c r="I3482"/>
      <c r="J3482"/>
    </row>
    <row r="3483" spans="1:10" s="1" customFormat="1" x14ac:dyDescent="0.35">
      <c r="A3483" s="5"/>
      <c r="B3483" s="6"/>
      <c r="C3483" s="6"/>
      <c r="D3483" s="6"/>
      <c r="E3483" s="6"/>
      <c r="F3483" s="6"/>
      <c r="G3483" s="6"/>
      <c r="H3483" s="6"/>
      <c r="I3483"/>
      <c r="J3483"/>
    </row>
    <row r="3484" spans="1:10" s="1" customFormat="1" x14ac:dyDescent="0.35">
      <c r="A3484" s="5"/>
      <c r="B3484" s="6"/>
      <c r="C3484" s="6"/>
      <c r="D3484" s="6"/>
      <c r="E3484" s="6"/>
      <c r="F3484" s="6"/>
      <c r="G3484" s="6"/>
      <c r="H3484" s="6"/>
      <c r="I3484"/>
      <c r="J3484"/>
    </row>
    <row r="3485" spans="1:10" s="1" customFormat="1" x14ac:dyDescent="0.35">
      <c r="A3485" s="5"/>
      <c r="B3485" s="6"/>
      <c r="C3485" s="6"/>
      <c r="D3485" s="6"/>
      <c r="E3485" s="6"/>
      <c r="F3485" s="6"/>
      <c r="G3485" s="6"/>
      <c r="H3485" s="6"/>
      <c r="I3485"/>
      <c r="J3485"/>
    </row>
    <row r="3486" spans="1:10" s="1" customFormat="1" x14ac:dyDescent="0.35">
      <c r="A3486" s="5"/>
      <c r="B3486" s="6"/>
      <c r="C3486" s="6"/>
      <c r="D3486" s="6"/>
      <c r="E3486" s="6"/>
      <c r="F3486" s="6"/>
      <c r="G3486" s="6"/>
      <c r="H3486" s="6"/>
      <c r="I3486"/>
      <c r="J3486"/>
    </row>
    <row r="3487" spans="1:10" s="1" customFormat="1" x14ac:dyDescent="0.35">
      <c r="A3487" s="5"/>
      <c r="B3487" s="6"/>
      <c r="C3487" s="6"/>
      <c r="D3487" s="6"/>
      <c r="E3487" s="6"/>
      <c r="F3487" s="6"/>
      <c r="G3487" s="6"/>
      <c r="H3487" s="6"/>
      <c r="I3487"/>
      <c r="J3487"/>
    </row>
    <row r="3488" spans="1:10" s="1" customFormat="1" x14ac:dyDescent="0.35">
      <c r="A3488" s="5"/>
      <c r="B3488" s="6"/>
      <c r="C3488" s="6"/>
      <c r="D3488" s="6"/>
      <c r="E3488" s="6"/>
      <c r="F3488" s="6"/>
      <c r="G3488" s="6"/>
      <c r="H3488" s="6"/>
      <c r="I3488"/>
      <c r="J3488"/>
    </row>
    <row r="3489" spans="1:10" s="1" customFormat="1" x14ac:dyDescent="0.35">
      <c r="A3489" s="5"/>
      <c r="B3489" s="6"/>
      <c r="C3489" s="6"/>
      <c r="D3489" s="6"/>
      <c r="E3489" s="6"/>
      <c r="F3489" s="6"/>
      <c r="G3489" s="6"/>
      <c r="H3489" s="6"/>
      <c r="I3489"/>
      <c r="J3489"/>
    </row>
    <row r="3490" spans="1:10" s="1" customFormat="1" x14ac:dyDescent="0.35">
      <c r="A3490" s="5"/>
      <c r="B3490" s="6"/>
      <c r="C3490" s="6"/>
      <c r="D3490" s="6"/>
      <c r="E3490" s="6"/>
      <c r="F3490" s="6"/>
      <c r="G3490" s="6"/>
      <c r="H3490" s="6"/>
      <c r="I3490"/>
      <c r="J3490"/>
    </row>
    <row r="3491" spans="1:10" s="1" customFormat="1" x14ac:dyDescent="0.35">
      <c r="A3491" s="5"/>
      <c r="B3491" s="6"/>
      <c r="C3491" s="6"/>
      <c r="D3491" s="6"/>
      <c r="E3491" s="6"/>
      <c r="F3491" s="6"/>
      <c r="G3491" s="6"/>
      <c r="H3491" s="6"/>
      <c r="I3491"/>
      <c r="J3491"/>
    </row>
    <row r="3492" spans="1:10" s="1" customFormat="1" x14ac:dyDescent="0.35">
      <c r="A3492" s="5"/>
      <c r="B3492" s="6"/>
      <c r="C3492" s="6"/>
      <c r="D3492" s="6"/>
      <c r="E3492" s="6"/>
      <c r="F3492" s="6"/>
      <c r="G3492" s="6"/>
      <c r="H3492" s="6"/>
      <c r="I3492"/>
      <c r="J3492"/>
    </row>
    <row r="3493" spans="1:10" s="1" customFormat="1" x14ac:dyDescent="0.35">
      <c r="A3493" s="5"/>
      <c r="B3493" s="6"/>
      <c r="C3493" s="6"/>
      <c r="D3493" s="6"/>
      <c r="E3493" s="6"/>
      <c r="F3493" s="6"/>
      <c r="G3493" s="6"/>
      <c r="H3493" s="6"/>
      <c r="I3493"/>
      <c r="J3493"/>
    </row>
    <row r="3494" spans="1:10" s="1" customFormat="1" x14ac:dyDescent="0.35">
      <c r="A3494" s="5"/>
      <c r="B3494" s="6"/>
      <c r="C3494" s="6"/>
      <c r="D3494" s="6"/>
      <c r="E3494" s="6"/>
      <c r="F3494" s="6"/>
      <c r="G3494" s="6"/>
      <c r="H3494" s="6"/>
      <c r="I3494"/>
      <c r="J3494"/>
    </row>
    <row r="3495" spans="1:10" s="1" customFormat="1" x14ac:dyDescent="0.35">
      <c r="A3495" s="5"/>
      <c r="B3495" s="6"/>
      <c r="C3495" s="6"/>
      <c r="D3495" s="6"/>
      <c r="E3495" s="6"/>
      <c r="F3495" s="6"/>
      <c r="G3495" s="6"/>
      <c r="H3495" s="6"/>
      <c r="I3495"/>
      <c r="J3495"/>
    </row>
    <row r="3496" spans="1:10" s="1" customFormat="1" x14ac:dyDescent="0.35">
      <c r="A3496" s="5"/>
      <c r="B3496" s="6"/>
      <c r="C3496" s="6"/>
      <c r="D3496" s="6"/>
      <c r="E3496" s="6"/>
      <c r="F3496" s="6"/>
      <c r="G3496" s="6"/>
      <c r="H3496" s="6"/>
      <c r="I3496"/>
      <c r="J3496"/>
    </row>
    <row r="3497" spans="1:10" s="1" customFormat="1" x14ac:dyDescent="0.35">
      <c r="A3497" s="5"/>
      <c r="B3497" s="6"/>
      <c r="C3497" s="6"/>
      <c r="D3497" s="6"/>
      <c r="E3497" s="6"/>
      <c r="F3497" s="6"/>
      <c r="G3497" s="6"/>
      <c r="H3497" s="6"/>
      <c r="I3497"/>
      <c r="J3497"/>
    </row>
    <row r="3498" spans="1:10" s="1" customFormat="1" x14ac:dyDescent="0.35">
      <c r="A3498" s="5"/>
      <c r="B3498" s="6"/>
      <c r="C3498" s="6"/>
      <c r="D3498" s="6"/>
      <c r="E3498" s="6"/>
      <c r="F3498" s="6"/>
      <c r="G3498" s="6"/>
      <c r="H3498" s="6"/>
      <c r="I3498"/>
      <c r="J3498"/>
    </row>
    <row r="3499" spans="1:10" s="1" customFormat="1" x14ac:dyDescent="0.35">
      <c r="A3499" s="5"/>
      <c r="B3499" s="6"/>
      <c r="C3499" s="6"/>
      <c r="D3499" s="6"/>
      <c r="E3499" s="6"/>
      <c r="F3499" s="6"/>
      <c r="G3499" s="6"/>
      <c r="H3499" s="6"/>
      <c r="I3499"/>
      <c r="J3499"/>
    </row>
    <row r="3500" spans="1:10" s="1" customFormat="1" x14ac:dyDescent="0.35">
      <c r="A3500" s="5"/>
      <c r="B3500" s="6"/>
      <c r="C3500" s="6"/>
      <c r="D3500" s="6"/>
      <c r="E3500" s="6"/>
      <c r="F3500" s="6"/>
      <c r="G3500" s="6"/>
      <c r="H3500" s="6"/>
      <c r="I3500"/>
      <c r="J3500"/>
    </row>
    <row r="3501" spans="1:10" s="1" customFormat="1" x14ac:dyDescent="0.35">
      <c r="A3501" s="5"/>
      <c r="B3501" s="6"/>
      <c r="C3501" s="6"/>
      <c r="D3501" s="6"/>
      <c r="E3501" s="6"/>
      <c r="F3501" s="6"/>
      <c r="G3501" s="6"/>
      <c r="H3501" s="6"/>
      <c r="I3501"/>
      <c r="J3501"/>
    </row>
    <row r="3502" spans="1:10" s="1" customFormat="1" x14ac:dyDescent="0.35">
      <c r="A3502" s="5"/>
      <c r="B3502" s="6"/>
      <c r="C3502" s="6"/>
      <c r="D3502" s="6"/>
      <c r="E3502" s="6"/>
      <c r="F3502" s="6"/>
      <c r="G3502" s="6"/>
      <c r="H3502" s="6"/>
      <c r="I3502"/>
      <c r="J3502"/>
    </row>
    <row r="3503" spans="1:10" s="1" customFormat="1" x14ac:dyDescent="0.35">
      <c r="A3503" s="5"/>
      <c r="B3503" s="6"/>
      <c r="C3503" s="6"/>
      <c r="D3503" s="6"/>
      <c r="E3503" s="6"/>
      <c r="F3503" s="6"/>
      <c r="G3503" s="6"/>
      <c r="H3503" s="6"/>
      <c r="I3503"/>
      <c r="J3503"/>
    </row>
    <row r="3504" spans="1:10" s="1" customFormat="1" x14ac:dyDescent="0.35">
      <c r="A3504" s="5"/>
      <c r="B3504" s="6"/>
      <c r="C3504" s="6"/>
      <c r="D3504" s="6"/>
      <c r="E3504" s="6"/>
      <c r="F3504" s="6"/>
      <c r="G3504" s="6"/>
      <c r="H3504" s="6"/>
      <c r="I3504"/>
      <c r="J3504"/>
    </row>
    <row r="3505" spans="1:10" s="1" customFormat="1" x14ac:dyDescent="0.35">
      <c r="A3505" s="5"/>
      <c r="B3505" s="6"/>
      <c r="C3505" s="6"/>
      <c r="D3505" s="6"/>
      <c r="E3505" s="6"/>
      <c r="F3505" s="6"/>
      <c r="G3505" s="6"/>
      <c r="H3505" s="6"/>
      <c r="I3505"/>
      <c r="J3505"/>
    </row>
    <row r="3506" spans="1:10" s="1" customFormat="1" x14ac:dyDescent="0.35">
      <c r="A3506" s="5"/>
      <c r="B3506" s="6"/>
      <c r="C3506" s="6"/>
      <c r="D3506" s="6"/>
      <c r="E3506" s="6"/>
      <c r="F3506" s="6"/>
      <c r="G3506" s="6"/>
      <c r="H3506" s="6"/>
      <c r="I3506"/>
      <c r="J3506"/>
    </row>
    <row r="3507" spans="1:10" s="1" customFormat="1" x14ac:dyDescent="0.35">
      <c r="A3507" s="5"/>
      <c r="B3507" s="6"/>
      <c r="C3507" s="6"/>
      <c r="D3507" s="6"/>
      <c r="E3507" s="6"/>
      <c r="F3507" s="6"/>
      <c r="G3507" s="6"/>
      <c r="H3507" s="6"/>
      <c r="I3507"/>
      <c r="J3507"/>
    </row>
    <row r="3508" spans="1:10" s="1" customFormat="1" x14ac:dyDescent="0.35">
      <c r="A3508" s="5"/>
      <c r="B3508" s="6"/>
      <c r="C3508" s="6"/>
      <c r="D3508" s="6"/>
      <c r="E3508" s="6"/>
      <c r="F3508" s="6"/>
      <c r="G3508" s="6"/>
      <c r="H3508" s="6"/>
      <c r="I3508"/>
      <c r="J3508"/>
    </row>
    <row r="3509" spans="1:10" s="1" customFormat="1" x14ac:dyDescent="0.35">
      <c r="A3509" s="5"/>
      <c r="B3509" s="6"/>
      <c r="C3509" s="6"/>
      <c r="D3509" s="6"/>
      <c r="E3509" s="6"/>
      <c r="F3509" s="6"/>
      <c r="G3509" s="6"/>
      <c r="H3509" s="6"/>
      <c r="I3509"/>
      <c r="J3509"/>
    </row>
    <row r="3510" spans="1:10" s="1" customFormat="1" x14ac:dyDescent="0.35">
      <c r="A3510" s="5"/>
      <c r="B3510" s="6"/>
      <c r="C3510" s="6"/>
      <c r="D3510" s="6"/>
      <c r="E3510" s="6"/>
      <c r="F3510" s="6"/>
      <c r="G3510" s="6"/>
      <c r="H3510" s="6"/>
      <c r="I3510"/>
      <c r="J3510"/>
    </row>
    <row r="3511" spans="1:10" s="1" customFormat="1" x14ac:dyDescent="0.35">
      <c r="A3511" s="5"/>
      <c r="B3511" s="6"/>
      <c r="C3511" s="6"/>
      <c r="D3511" s="6"/>
      <c r="E3511" s="6"/>
      <c r="F3511" s="6"/>
      <c r="G3511" s="6"/>
      <c r="H3511" s="6"/>
      <c r="I3511"/>
      <c r="J3511"/>
    </row>
    <row r="3512" spans="1:10" s="1" customFormat="1" x14ac:dyDescent="0.35">
      <c r="A3512" s="5"/>
      <c r="B3512" s="6"/>
      <c r="C3512" s="6"/>
      <c r="D3512" s="6"/>
      <c r="E3512" s="6"/>
      <c r="F3512" s="6"/>
      <c r="G3512" s="6"/>
      <c r="H3512" s="6"/>
      <c r="I3512"/>
      <c r="J3512"/>
    </row>
    <row r="3513" spans="1:10" s="1" customFormat="1" x14ac:dyDescent="0.35">
      <c r="A3513" s="5"/>
      <c r="B3513" s="6"/>
      <c r="C3513" s="6"/>
      <c r="D3513" s="6"/>
      <c r="E3513" s="6"/>
      <c r="F3513" s="6"/>
      <c r="G3513" s="6"/>
      <c r="H3513" s="6"/>
      <c r="I3513"/>
      <c r="J3513"/>
    </row>
    <row r="3514" spans="1:10" s="1" customFormat="1" x14ac:dyDescent="0.35">
      <c r="A3514" s="5"/>
      <c r="B3514" s="6"/>
      <c r="C3514" s="6"/>
      <c r="D3514" s="6"/>
      <c r="E3514" s="6"/>
      <c r="F3514" s="6"/>
      <c r="G3514" s="6"/>
      <c r="H3514" s="6"/>
      <c r="I3514"/>
      <c r="J3514"/>
    </row>
    <row r="3515" spans="1:10" s="1" customFormat="1" x14ac:dyDescent="0.35">
      <c r="A3515" s="5"/>
      <c r="B3515" s="6"/>
      <c r="C3515" s="6"/>
      <c r="D3515" s="6"/>
      <c r="E3515" s="6"/>
      <c r="F3515" s="6"/>
      <c r="G3515" s="6"/>
      <c r="H3515" s="6"/>
      <c r="I3515"/>
      <c r="J3515"/>
    </row>
    <row r="3516" spans="1:10" s="1" customFormat="1" x14ac:dyDescent="0.35">
      <c r="A3516" s="5"/>
      <c r="B3516" s="6"/>
      <c r="C3516" s="6"/>
      <c r="D3516" s="6"/>
      <c r="E3516" s="6"/>
      <c r="F3516" s="6"/>
      <c r="G3516" s="6"/>
      <c r="H3516" s="6"/>
      <c r="I3516"/>
      <c r="J3516"/>
    </row>
    <row r="3517" spans="1:10" s="1" customFormat="1" x14ac:dyDescent="0.35">
      <c r="A3517" s="5"/>
      <c r="B3517" s="6"/>
      <c r="C3517" s="6"/>
      <c r="D3517" s="6"/>
      <c r="E3517" s="6"/>
      <c r="F3517" s="6"/>
      <c r="G3517" s="6"/>
      <c r="H3517" s="6"/>
      <c r="I3517"/>
      <c r="J3517"/>
    </row>
    <row r="3518" spans="1:10" s="1" customFormat="1" x14ac:dyDescent="0.35">
      <c r="A3518" s="5"/>
      <c r="B3518" s="6"/>
      <c r="C3518" s="6"/>
      <c r="D3518" s="6"/>
      <c r="E3518" s="6"/>
      <c r="F3518" s="6"/>
      <c r="G3518" s="6"/>
      <c r="H3518" s="6"/>
      <c r="I3518"/>
      <c r="J3518"/>
    </row>
    <row r="3519" spans="1:10" s="1" customFormat="1" x14ac:dyDescent="0.35">
      <c r="A3519" s="5"/>
      <c r="B3519" s="6"/>
      <c r="C3519" s="6"/>
      <c r="D3519" s="6"/>
      <c r="E3519" s="6"/>
      <c r="F3519" s="6"/>
      <c r="G3519" s="6"/>
      <c r="H3519" s="6"/>
      <c r="I3519"/>
      <c r="J3519"/>
    </row>
    <row r="3520" spans="1:10" s="1" customFormat="1" x14ac:dyDescent="0.35">
      <c r="A3520" s="5"/>
      <c r="B3520" s="6"/>
      <c r="C3520" s="6"/>
      <c r="D3520" s="6"/>
      <c r="E3520" s="6"/>
      <c r="F3520" s="6"/>
      <c r="G3520" s="6"/>
      <c r="H3520" s="6"/>
      <c r="I3520"/>
      <c r="J3520"/>
    </row>
    <row r="3521" spans="1:10" s="1" customFormat="1" x14ac:dyDescent="0.35">
      <c r="A3521" s="5"/>
      <c r="B3521" s="6"/>
      <c r="C3521" s="6"/>
      <c r="D3521" s="6"/>
      <c r="E3521" s="6"/>
      <c r="F3521" s="6"/>
      <c r="G3521" s="6"/>
      <c r="H3521" s="6"/>
      <c r="I3521"/>
      <c r="J3521"/>
    </row>
    <row r="3522" spans="1:10" s="1" customFormat="1" x14ac:dyDescent="0.35">
      <c r="A3522" s="5"/>
      <c r="B3522" s="6"/>
      <c r="C3522" s="6"/>
      <c r="D3522" s="6"/>
      <c r="E3522" s="6"/>
      <c r="F3522" s="6"/>
      <c r="G3522" s="6"/>
      <c r="H3522" s="6"/>
      <c r="I3522"/>
      <c r="J3522"/>
    </row>
    <row r="3523" spans="1:10" s="1" customFormat="1" x14ac:dyDescent="0.35">
      <c r="A3523" s="5"/>
      <c r="B3523" s="6"/>
      <c r="C3523" s="6"/>
      <c r="D3523" s="6"/>
      <c r="E3523" s="6"/>
      <c r="F3523" s="6"/>
      <c r="G3523" s="6"/>
      <c r="H3523" s="6"/>
      <c r="I3523"/>
      <c r="J3523"/>
    </row>
    <row r="3524" spans="1:10" s="1" customFormat="1" x14ac:dyDescent="0.35">
      <c r="A3524" s="5"/>
      <c r="B3524" s="6"/>
      <c r="C3524" s="6"/>
      <c r="D3524" s="6"/>
      <c r="E3524" s="6"/>
      <c r="F3524" s="6"/>
      <c r="G3524" s="6"/>
      <c r="H3524" s="6"/>
      <c r="I3524"/>
      <c r="J3524"/>
    </row>
    <row r="3525" spans="1:10" s="1" customFormat="1" x14ac:dyDescent="0.35">
      <c r="A3525" s="5"/>
      <c r="B3525" s="6"/>
      <c r="C3525" s="6"/>
      <c r="D3525" s="6"/>
      <c r="E3525" s="6"/>
      <c r="F3525" s="6"/>
      <c r="G3525" s="6"/>
      <c r="H3525" s="6"/>
      <c r="I3525"/>
      <c r="J3525"/>
    </row>
    <row r="3526" spans="1:10" s="1" customFormat="1" x14ac:dyDescent="0.35">
      <c r="A3526" s="5"/>
      <c r="B3526" s="6"/>
      <c r="C3526" s="6"/>
      <c r="D3526" s="6"/>
      <c r="E3526" s="6"/>
      <c r="F3526" s="6"/>
      <c r="G3526" s="6"/>
      <c r="H3526" s="6"/>
      <c r="I3526"/>
      <c r="J3526"/>
    </row>
    <row r="3527" spans="1:10" s="1" customFormat="1" x14ac:dyDescent="0.35">
      <c r="A3527" s="5"/>
      <c r="B3527" s="6"/>
      <c r="C3527" s="6"/>
      <c r="D3527" s="6"/>
      <c r="E3527" s="6"/>
      <c r="F3527" s="6"/>
      <c r="G3527" s="6"/>
      <c r="H3527" s="6"/>
      <c r="I3527"/>
      <c r="J3527"/>
    </row>
    <row r="3528" spans="1:10" s="1" customFormat="1" x14ac:dyDescent="0.35">
      <c r="A3528" s="5"/>
      <c r="B3528" s="6"/>
      <c r="C3528" s="6"/>
      <c r="D3528" s="6"/>
      <c r="E3528" s="6"/>
      <c r="F3528" s="6"/>
      <c r="G3528" s="6"/>
      <c r="H3528" s="6"/>
      <c r="I3528"/>
      <c r="J3528"/>
    </row>
    <row r="3529" spans="1:10" s="1" customFormat="1" x14ac:dyDescent="0.35">
      <c r="A3529" s="5"/>
      <c r="B3529" s="6"/>
      <c r="C3529" s="6"/>
      <c r="D3529" s="6"/>
      <c r="E3529" s="6"/>
      <c r="F3529" s="6"/>
      <c r="G3529" s="6"/>
      <c r="H3529" s="6"/>
      <c r="I3529"/>
      <c r="J3529"/>
    </row>
    <row r="3530" spans="1:10" s="1" customFormat="1" x14ac:dyDescent="0.35">
      <c r="A3530" s="5"/>
      <c r="B3530" s="6"/>
      <c r="C3530" s="6"/>
      <c r="D3530" s="6"/>
      <c r="E3530" s="6"/>
      <c r="F3530" s="6"/>
      <c r="G3530" s="6"/>
      <c r="H3530" s="6"/>
      <c r="I3530"/>
      <c r="J3530"/>
    </row>
    <row r="3531" spans="1:10" s="1" customFormat="1" x14ac:dyDescent="0.35">
      <c r="A3531" s="5"/>
      <c r="B3531" s="6"/>
      <c r="C3531" s="6"/>
      <c r="D3531" s="6"/>
      <c r="E3531" s="6"/>
      <c r="F3531" s="6"/>
      <c r="G3531" s="6"/>
      <c r="H3531" s="6"/>
      <c r="I3531"/>
      <c r="J3531"/>
    </row>
    <row r="3532" spans="1:10" s="1" customFormat="1" x14ac:dyDescent="0.35">
      <c r="A3532" s="5"/>
      <c r="B3532" s="6"/>
      <c r="C3532" s="6"/>
      <c r="D3532" s="6"/>
      <c r="E3532" s="6"/>
      <c r="F3532" s="6"/>
      <c r="G3532" s="6"/>
      <c r="H3532" s="6"/>
      <c r="I3532"/>
      <c r="J3532"/>
    </row>
    <row r="3533" spans="1:10" s="1" customFormat="1" x14ac:dyDescent="0.35">
      <c r="A3533" s="5"/>
      <c r="B3533" s="6"/>
      <c r="C3533" s="6"/>
      <c r="D3533" s="6"/>
      <c r="E3533" s="6"/>
      <c r="F3533" s="6"/>
      <c r="G3533" s="6"/>
      <c r="H3533" s="6"/>
      <c r="I3533"/>
      <c r="J3533"/>
    </row>
    <row r="3534" spans="1:10" s="1" customFormat="1" x14ac:dyDescent="0.35">
      <c r="A3534" s="5"/>
      <c r="B3534" s="6"/>
      <c r="C3534" s="6"/>
      <c r="D3534" s="6"/>
      <c r="E3534" s="6"/>
      <c r="F3534" s="6"/>
      <c r="G3534" s="6"/>
      <c r="H3534" s="6"/>
      <c r="I3534"/>
      <c r="J3534"/>
    </row>
    <row r="3535" spans="1:10" s="1" customFormat="1" x14ac:dyDescent="0.35">
      <c r="A3535" s="5"/>
      <c r="B3535" s="6"/>
      <c r="C3535" s="6"/>
      <c r="D3535" s="6"/>
      <c r="E3535" s="6"/>
      <c r="F3535" s="6"/>
      <c r="G3535" s="6"/>
      <c r="H3535" s="6"/>
      <c r="I3535"/>
      <c r="J3535"/>
    </row>
    <row r="3536" spans="1:10" s="1" customFormat="1" x14ac:dyDescent="0.35">
      <c r="A3536" s="5"/>
      <c r="B3536" s="6"/>
      <c r="C3536" s="6"/>
      <c r="D3536" s="6"/>
      <c r="E3536" s="6"/>
      <c r="F3536" s="6"/>
      <c r="G3536" s="6"/>
      <c r="H3536" s="6"/>
      <c r="I3536"/>
      <c r="J3536"/>
    </row>
    <row r="3537" spans="1:10" s="1" customFormat="1" x14ac:dyDescent="0.35">
      <c r="A3537" s="5"/>
      <c r="B3537" s="6"/>
      <c r="C3537" s="6"/>
      <c r="D3537" s="6"/>
      <c r="E3537" s="6"/>
      <c r="F3537" s="6"/>
      <c r="G3537" s="6"/>
      <c r="H3537" s="6"/>
      <c r="I3537"/>
      <c r="J3537"/>
    </row>
    <row r="3538" spans="1:10" s="1" customFormat="1" x14ac:dyDescent="0.35">
      <c r="A3538" s="5"/>
      <c r="B3538" s="6"/>
      <c r="C3538" s="6"/>
      <c r="D3538" s="6"/>
      <c r="E3538" s="6"/>
      <c r="F3538" s="6"/>
      <c r="G3538" s="6"/>
      <c r="H3538" s="6"/>
      <c r="I3538"/>
      <c r="J3538"/>
    </row>
    <row r="3539" spans="1:10" s="1" customFormat="1" x14ac:dyDescent="0.35">
      <c r="A3539" s="5"/>
      <c r="B3539" s="6"/>
      <c r="C3539" s="6"/>
      <c r="D3539" s="6"/>
      <c r="E3539" s="6"/>
      <c r="F3539" s="6"/>
      <c r="G3539" s="6"/>
      <c r="H3539" s="6"/>
      <c r="I3539"/>
      <c r="J3539"/>
    </row>
    <row r="3540" spans="1:10" s="1" customFormat="1" x14ac:dyDescent="0.35">
      <c r="A3540" s="5"/>
      <c r="B3540" s="6"/>
      <c r="C3540" s="6"/>
      <c r="D3540" s="6"/>
      <c r="E3540" s="6"/>
      <c r="F3540" s="6"/>
      <c r="G3540" s="6"/>
      <c r="H3540" s="6"/>
      <c r="I3540"/>
      <c r="J3540"/>
    </row>
    <row r="3541" spans="1:10" s="1" customFormat="1" x14ac:dyDescent="0.35">
      <c r="A3541" s="5"/>
      <c r="B3541" s="6"/>
      <c r="C3541" s="6"/>
      <c r="D3541" s="6"/>
      <c r="E3541" s="6"/>
      <c r="F3541" s="6"/>
      <c r="G3541" s="6"/>
      <c r="H3541" s="6"/>
      <c r="I3541"/>
      <c r="J3541"/>
    </row>
    <row r="3542" spans="1:10" s="1" customFormat="1" x14ac:dyDescent="0.35">
      <c r="A3542" s="5"/>
      <c r="B3542" s="6"/>
      <c r="C3542" s="6"/>
      <c r="D3542" s="6"/>
      <c r="E3542" s="6"/>
      <c r="F3542" s="6"/>
      <c r="G3542" s="6"/>
      <c r="H3542" s="6"/>
      <c r="I3542"/>
      <c r="J3542"/>
    </row>
    <row r="3543" spans="1:10" s="1" customFormat="1" x14ac:dyDescent="0.35">
      <c r="A3543" s="5"/>
      <c r="B3543" s="6"/>
      <c r="C3543" s="6"/>
      <c r="D3543" s="6"/>
      <c r="E3543" s="6"/>
      <c r="F3543" s="6"/>
      <c r="G3543" s="6"/>
      <c r="H3543" s="6"/>
      <c r="I3543"/>
      <c r="J3543"/>
    </row>
    <row r="3544" spans="1:10" s="1" customFormat="1" x14ac:dyDescent="0.35">
      <c r="A3544" s="5"/>
      <c r="B3544" s="6"/>
      <c r="C3544" s="6"/>
      <c r="D3544" s="6"/>
      <c r="E3544" s="6"/>
      <c r="F3544" s="6"/>
      <c r="G3544" s="6"/>
      <c r="H3544" s="6"/>
      <c r="I3544"/>
      <c r="J3544"/>
    </row>
    <row r="3545" spans="1:10" s="1" customFormat="1" x14ac:dyDescent="0.35">
      <c r="A3545" s="5"/>
      <c r="B3545" s="6"/>
      <c r="C3545" s="6"/>
      <c r="D3545" s="6"/>
      <c r="E3545" s="6"/>
      <c r="F3545" s="6"/>
      <c r="G3545" s="6"/>
      <c r="H3545" s="6"/>
      <c r="I3545"/>
      <c r="J3545"/>
    </row>
    <row r="3546" spans="1:10" s="1" customFormat="1" x14ac:dyDescent="0.35">
      <c r="A3546" s="5"/>
      <c r="B3546" s="6"/>
      <c r="C3546" s="6"/>
      <c r="D3546" s="6"/>
      <c r="E3546" s="6"/>
      <c r="F3546" s="6"/>
      <c r="G3546" s="6"/>
      <c r="H3546" s="6"/>
      <c r="I3546"/>
      <c r="J3546"/>
    </row>
    <row r="3547" spans="1:10" s="1" customFormat="1" x14ac:dyDescent="0.35">
      <c r="A3547" s="5"/>
      <c r="B3547" s="6"/>
      <c r="C3547" s="6"/>
      <c r="D3547" s="6"/>
      <c r="E3547" s="6"/>
      <c r="F3547" s="6"/>
      <c r="G3547" s="6"/>
      <c r="H3547" s="6"/>
      <c r="I3547"/>
      <c r="J3547"/>
    </row>
    <row r="3548" spans="1:10" s="1" customFormat="1" x14ac:dyDescent="0.35">
      <c r="A3548" s="5"/>
      <c r="B3548" s="6"/>
      <c r="C3548" s="6"/>
      <c r="D3548" s="6"/>
      <c r="E3548" s="6"/>
      <c r="F3548" s="6"/>
      <c r="G3548" s="6"/>
      <c r="H3548" s="6"/>
      <c r="I3548"/>
      <c r="J3548"/>
    </row>
    <row r="3549" spans="1:10" s="1" customFormat="1" x14ac:dyDescent="0.35">
      <c r="A3549" s="5"/>
      <c r="B3549" s="6"/>
      <c r="C3549" s="6"/>
      <c r="D3549" s="6"/>
      <c r="E3549" s="6"/>
      <c r="F3549" s="6"/>
      <c r="G3549" s="6"/>
      <c r="H3549" s="6"/>
      <c r="I3549"/>
      <c r="J3549"/>
    </row>
    <row r="3550" spans="1:10" s="1" customFormat="1" x14ac:dyDescent="0.35">
      <c r="A3550" s="5"/>
      <c r="B3550" s="6"/>
      <c r="C3550" s="6"/>
      <c r="D3550" s="6"/>
      <c r="E3550" s="6"/>
      <c r="F3550" s="6"/>
      <c r="G3550" s="6"/>
      <c r="H3550" s="6"/>
      <c r="I3550"/>
      <c r="J3550"/>
    </row>
    <row r="3551" spans="1:10" s="1" customFormat="1" x14ac:dyDescent="0.35">
      <c r="A3551" s="5"/>
      <c r="B3551" s="6"/>
      <c r="C3551" s="6"/>
      <c r="D3551" s="6"/>
      <c r="E3551" s="6"/>
      <c r="F3551" s="6"/>
      <c r="G3551" s="6"/>
      <c r="H3551" s="6"/>
      <c r="I3551"/>
      <c r="J3551"/>
    </row>
    <row r="3552" spans="1:10" s="1" customFormat="1" x14ac:dyDescent="0.35">
      <c r="A3552" s="5"/>
      <c r="B3552" s="6"/>
      <c r="C3552" s="6"/>
      <c r="D3552" s="6"/>
      <c r="E3552" s="6"/>
      <c r="F3552" s="6"/>
      <c r="G3552" s="6"/>
      <c r="H3552" s="6"/>
      <c r="I3552"/>
      <c r="J3552"/>
    </row>
    <row r="3553" spans="1:10" s="1" customFormat="1" x14ac:dyDescent="0.35">
      <c r="A3553" s="5"/>
      <c r="B3553" s="6"/>
      <c r="C3553" s="6"/>
      <c r="D3553" s="6"/>
      <c r="E3553" s="6"/>
      <c r="F3553" s="6"/>
      <c r="G3553" s="6"/>
      <c r="H3553" s="6"/>
      <c r="I3553"/>
      <c r="J3553"/>
    </row>
    <row r="3554" spans="1:10" s="1" customFormat="1" x14ac:dyDescent="0.35">
      <c r="A3554" s="5"/>
      <c r="B3554" s="6"/>
      <c r="C3554" s="6"/>
      <c r="D3554" s="6"/>
      <c r="E3554" s="6"/>
      <c r="F3554" s="6"/>
      <c r="G3554" s="6"/>
      <c r="H3554" s="6"/>
      <c r="I3554"/>
      <c r="J3554"/>
    </row>
    <row r="3555" spans="1:10" s="1" customFormat="1" x14ac:dyDescent="0.35">
      <c r="A3555" s="5"/>
      <c r="B3555" s="6"/>
      <c r="C3555" s="6"/>
      <c r="D3555" s="6"/>
      <c r="E3555" s="6"/>
      <c r="F3555" s="6"/>
      <c r="G3555" s="6"/>
      <c r="H3555" s="6"/>
      <c r="I3555"/>
      <c r="J3555"/>
    </row>
    <row r="3556" spans="1:10" s="1" customFormat="1" x14ac:dyDescent="0.35">
      <c r="A3556" s="5"/>
      <c r="B3556" s="6"/>
      <c r="C3556" s="6"/>
      <c r="D3556" s="6"/>
      <c r="E3556" s="6"/>
      <c r="F3556" s="6"/>
      <c r="G3556" s="6"/>
      <c r="H3556" s="6"/>
      <c r="I3556"/>
      <c r="J3556"/>
    </row>
    <row r="3557" spans="1:10" s="1" customFormat="1" x14ac:dyDescent="0.35">
      <c r="A3557" s="5"/>
      <c r="B3557" s="6"/>
      <c r="C3557" s="6"/>
      <c r="D3557" s="6"/>
      <c r="E3557" s="6"/>
      <c r="F3557" s="6"/>
      <c r="G3557" s="6"/>
      <c r="H3557" s="6"/>
      <c r="I3557"/>
      <c r="J3557"/>
    </row>
    <row r="3558" spans="1:10" s="1" customFormat="1" x14ac:dyDescent="0.35">
      <c r="A3558" s="5"/>
      <c r="B3558" s="6"/>
      <c r="C3558" s="6"/>
      <c r="D3558" s="6"/>
      <c r="E3558" s="6"/>
      <c r="F3558" s="6"/>
      <c r="G3558" s="6"/>
      <c r="H3558" s="6"/>
      <c r="I3558"/>
      <c r="J3558"/>
    </row>
    <row r="3559" spans="1:10" s="1" customFormat="1" x14ac:dyDescent="0.35">
      <c r="A3559" s="5"/>
      <c r="B3559" s="6"/>
      <c r="C3559" s="6"/>
      <c r="D3559" s="6"/>
      <c r="E3559" s="6"/>
      <c r="F3559" s="6"/>
      <c r="G3559" s="6"/>
      <c r="H3559" s="6"/>
      <c r="I3559"/>
      <c r="J3559"/>
    </row>
    <row r="3560" spans="1:10" s="1" customFormat="1" x14ac:dyDescent="0.35">
      <c r="A3560" s="5"/>
      <c r="B3560" s="6"/>
      <c r="C3560" s="6"/>
      <c r="D3560" s="6"/>
      <c r="E3560" s="6"/>
      <c r="F3560" s="6"/>
      <c r="G3560" s="6"/>
      <c r="H3560" s="6"/>
      <c r="I3560"/>
      <c r="J3560"/>
    </row>
    <row r="3561" spans="1:10" s="1" customFormat="1" x14ac:dyDescent="0.35">
      <c r="A3561" s="5"/>
      <c r="B3561" s="6"/>
      <c r="C3561" s="6"/>
      <c r="D3561" s="6"/>
      <c r="E3561" s="6"/>
      <c r="F3561" s="6"/>
      <c r="G3561" s="6"/>
      <c r="H3561" s="6"/>
      <c r="I3561"/>
      <c r="J3561"/>
    </row>
    <row r="3562" spans="1:10" s="1" customFormat="1" x14ac:dyDescent="0.35">
      <c r="A3562" s="5"/>
      <c r="B3562" s="6"/>
      <c r="C3562" s="6"/>
      <c r="D3562" s="6"/>
      <c r="E3562" s="6"/>
      <c r="F3562" s="6"/>
      <c r="G3562" s="6"/>
      <c r="H3562" s="6"/>
      <c r="I3562"/>
      <c r="J3562"/>
    </row>
    <row r="3563" spans="1:10" s="1" customFormat="1" x14ac:dyDescent="0.35">
      <c r="A3563" s="5"/>
      <c r="B3563" s="6"/>
      <c r="C3563" s="6"/>
      <c r="D3563" s="6"/>
      <c r="E3563" s="6"/>
      <c r="F3563" s="6"/>
      <c r="G3563" s="6"/>
      <c r="H3563" s="6"/>
      <c r="I3563"/>
      <c r="J3563"/>
    </row>
    <row r="3564" spans="1:10" s="1" customFormat="1" x14ac:dyDescent="0.35">
      <c r="A3564" s="5"/>
      <c r="B3564" s="6"/>
      <c r="C3564" s="6"/>
      <c r="D3564" s="6"/>
      <c r="E3564" s="6"/>
      <c r="F3564" s="6"/>
      <c r="G3564" s="6"/>
      <c r="H3564" s="6"/>
      <c r="I3564"/>
      <c r="J3564"/>
    </row>
    <row r="3565" spans="1:10" s="1" customFormat="1" x14ac:dyDescent="0.35">
      <c r="A3565" s="5"/>
      <c r="B3565" s="6"/>
      <c r="C3565" s="6"/>
      <c r="D3565" s="6"/>
      <c r="E3565" s="6"/>
      <c r="F3565" s="6"/>
      <c r="G3565" s="6"/>
      <c r="H3565" s="6"/>
      <c r="I3565"/>
      <c r="J3565"/>
    </row>
    <row r="3566" spans="1:10" s="1" customFormat="1" x14ac:dyDescent="0.35">
      <c r="A3566" s="5"/>
      <c r="B3566" s="6"/>
      <c r="C3566" s="6"/>
      <c r="D3566" s="6"/>
      <c r="E3566" s="6"/>
      <c r="F3566" s="6"/>
      <c r="G3566" s="6"/>
      <c r="H3566" s="6"/>
      <c r="I3566"/>
      <c r="J3566"/>
    </row>
    <row r="3567" spans="1:10" s="1" customFormat="1" x14ac:dyDescent="0.35">
      <c r="A3567" s="5"/>
      <c r="B3567" s="6"/>
      <c r="C3567" s="6"/>
      <c r="D3567" s="6"/>
      <c r="E3567" s="6"/>
      <c r="F3567" s="6"/>
      <c r="G3567" s="6"/>
      <c r="H3567" s="6"/>
      <c r="I3567"/>
      <c r="J3567"/>
    </row>
    <row r="3568" spans="1:10" s="1" customFormat="1" x14ac:dyDescent="0.35">
      <c r="A3568" s="5"/>
      <c r="B3568" s="6"/>
      <c r="C3568" s="6"/>
      <c r="D3568" s="6"/>
      <c r="E3568" s="6"/>
      <c r="F3568" s="6"/>
      <c r="G3568" s="6"/>
      <c r="H3568" s="6"/>
      <c r="I3568"/>
      <c r="J3568"/>
    </row>
    <row r="3569" spans="1:10" s="1" customFormat="1" x14ac:dyDescent="0.35">
      <c r="A3569" s="5"/>
      <c r="B3569" s="6"/>
      <c r="C3569" s="6"/>
      <c r="D3569" s="6"/>
      <c r="E3569" s="6"/>
      <c r="F3569" s="6"/>
      <c r="G3569" s="6"/>
      <c r="H3569" s="6"/>
      <c r="I3569"/>
      <c r="J3569"/>
    </row>
    <row r="3570" spans="1:10" s="1" customFormat="1" x14ac:dyDescent="0.35">
      <c r="A3570" s="5"/>
      <c r="B3570" s="6"/>
      <c r="C3570" s="6"/>
      <c r="D3570" s="6"/>
      <c r="E3570" s="6"/>
      <c r="F3570" s="6"/>
      <c r="G3570" s="6"/>
      <c r="H3570" s="6"/>
      <c r="I3570"/>
      <c r="J3570"/>
    </row>
    <row r="3571" spans="1:10" s="1" customFormat="1" x14ac:dyDescent="0.35">
      <c r="A3571" s="5"/>
      <c r="B3571" s="6"/>
      <c r="C3571" s="6"/>
      <c r="D3571" s="6"/>
      <c r="E3571" s="6"/>
      <c r="F3571" s="6"/>
      <c r="G3571" s="6"/>
      <c r="H3571" s="6"/>
      <c r="I3571"/>
      <c r="J3571"/>
    </row>
    <row r="3572" spans="1:10" s="1" customFormat="1" x14ac:dyDescent="0.35">
      <c r="A3572" s="5"/>
      <c r="B3572" s="6"/>
      <c r="C3572" s="6"/>
      <c r="D3572" s="6"/>
      <c r="E3572" s="6"/>
      <c r="F3572" s="6"/>
      <c r="G3572" s="6"/>
      <c r="H3572" s="6"/>
      <c r="I3572"/>
      <c r="J3572"/>
    </row>
    <row r="3573" spans="1:10" s="1" customFormat="1" x14ac:dyDescent="0.35">
      <c r="A3573" s="5"/>
      <c r="B3573" s="6"/>
      <c r="C3573" s="6"/>
      <c r="D3573" s="6"/>
      <c r="E3573" s="6"/>
      <c r="F3573" s="6"/>
      <c r="G3573" s="6"/>
      <c r="H3573" s="6"/>
      <c r="I3573"/>
      <c r="J3573"/>
    </row>
    <row r="3574" spans="1:10" s="1" customFormat="1" x14ac:dyDescent="0.35">
      <c r="A3574" s="5"/>
      <c r="B3574" s="6"/>
      <c r="C3574" s="6"/>
      <c r="D3574" s="6"/>
      <c r="E3574" s="6"/>
      <c r="F3574" s="6"/>
      <c r="G3574" s="6"/>
      <c r="H3574" s="6"/>
      <c r="I3574"/>
      <c r="J3574"/>
    </row>
    <row r="3575" spans="1:10" s="1" customFormat="1" x14ac:dyDescent="0.35">
      <c r="A3575" s="5"/>
      <c r="B3575" s="6"/>
      <c r="C3575" s="6"/>
      <c r="D3575" s="6"/>
      <c r="E3575" s="6"/>
      <c r="F3575" s="6"/>
      <c r="G3575" s="6"/>
      <c r="H3575" s="6"/>
      <c r="I3575"/>
      <c r="J3575"/>
    </row>
    <row r="3576" spans="1:10" s="1" customFormat="1" x14ac:dyDescent="0.35">
      <c r="A3576" s="5"/>
      <c r="B3576" s="6"/>
      <c r="C3576" s="6"/>
      <c r="D3576" s="6"/>
      <c r="E3576" s="6"/>
      <c r="F3576" s="6"/>
      <c r="G3576" s="6"/>
      <c r="H3576" s="6"/>
      <c r="I3576"/>
      <c r="J3576"/>
    </row>
    <row r="3577" spans="1:10" s="1" customFormat="1" x14ac:dyDescent="0.35">
      <c r="A3577" s="5"/>
      <c r="B3577" s="6"/>
      <c r="C3577" s="6"/>
      <c r="D3577" s="6"/>
      <c r="E3577" s="6"/>
      <c r="F3577" s="6"/>
      <c r="G3577" s="6"/>
      <c r="H3577" s="6"/>
      <c r="I3577"/>
      <c r="J3577"/>
    </row>
    <row r="3578" spans="1:10" s="1" customFormat="1" x14ac:dyDescent="0.35">
      <c r="A3578" s="5"/>
      <c r="B3578" s="6"/>
      <c r="C3578" s="6"/>
      <c r="D3578" s="6"/>
      <c r="E3578" s="6"/>
      <c r="F3578" s="6"/>
      <c r="G3578" s="6"/>
      <c r="H3578" s="6"/>
      <c r="I3578"/>
      <c r="J3578"/>
    </row>
    <row r="3579" spans="1:10" s="1" customFormat="1" x14ac:dyDescent="0.35">
      <c r="A3579" s="5"/>
      <c r="B3579" s="6"/>
      <c r="C3579" s="6"/>
      <c r="D3579" s="6"/>
      <c r="E3579" s="6"/>
      <c r="F3579" s="6"/>
      <c r="G3579" s="6"/>
      <c r="H3579" s="6"/>
      <c r="I3579"/>
      <c r="J3579"/>
    </row>
    <row r="3580" spans="1:10" s="1" customFormat="1" x14ac:dyDescent="0.35">
      <c r="A3580" s="5"/>
      <c r="B3580" s="6"/>
      <c r="C3580" s="6"/>
      <c r="D3580" s="6"/>
      <c r="E3580" s="6"/>
      <c r="F3580" s="6"/>
      <c r="G3580" s="6"/>
      <c r="H3580" s="6"/>
      <c r="I3580"/>
      <c r="J3580"/>
    </row>
    <row r="3581" spans="1:10" s="1" customFormat="1" x14ac:dyDescent="0.35">
      <c r="A3581" s="5"/>
      <c r="B3581" s="6"/>
      <c r="C3581" s="6"/>
      <c r="D3581" s="6"/>
      <c r="E3581" s="6"/>
      <c r="F3581" s="6"/>
      <c r="G3581" s="6"/>
      <c r="H3581" s="6"/>
      <c r="I3581"/>
      <c r="J3581"/>
    </row>
    <row r="3582" spans="1:10" s="1" customFormat="1" x14ac:dyDescent="0.35">
      <c r="A3582" s="5"/>
      <c r="B3582" s="6"/>
      <c r="C3582" s="6"/>
      <c r="D3582" s="6"/>
      <c r="E3582" s="6"/>
      <c r="F3582" s="6"/>
      <c r="G3582" s="6"/>
      <c r="H3582" s="6"/>
      <c r="I3582"/>
      <c r="J3582"/>
    </row>
    <row r="3583" spans="1:10" s="1" customFormat="1" x14ac:dyDescent="0.35">
      <c r="A3583" s="5"/>
      <c r="B3583" s="6"/>
      <c r="C3583" s="6"/>
      <c r="D3583" s="6"/>
      <c r="E3583" s="6"/>
      <c r="F3583" s="6"/>
      <c r="G3583" s="6"/>
      <c r="H3583" s="6"/>
      <c r="I3583"/>
      <c r="J3583"/>
    </row>
    <row r="3584" spans="1:10" s="1" customFormat="1" x14ac:dyDescent="0.35">
      <c r="A3584" s="5"/>
      <c r="B3584" s="6"/>
      <c r="C3584" s="6"/>
      <c r="D3584" s="6"/>
      <c r="E3584" s="6"/>
      <c r="F3584" s="6"/>
      <c r="G3584" s="6"/>
      <c r="H3584" s="6"/>
      <c r="I3584"/>
      <c r="J3584"/>
    </row>
    <row r="3585" spans="1:10" s="1" customFormat="1" x14ac:dyDescent="0.35">
      <c r="A3585" s="5"/>
      <c r="B3585" s="6"/>
      <c r="C3585" s="6"/>
      <c r="D3585" s="6"/>
      <c r="E3585" s="6"/>
      <c r="F3585" s="6"/>
      <c r="G3585" s="6"/>
      <c r="H3585" s="6"/>
      <c r="I3585"/>
      <c r="J3585"/>
    </row>
    <row r="3586" spans="1:10" s="1" customFormat="1" x14ac:dyDescent="0.35">
      <c r="A3586" s="5"/>
      <c r="B3586" s="6"/>
      <c r="C3586" s="6"/>
      <c r="D3586" s="6"/>
      <c r="E3586" s="6"/>
      <c r="F3586" s="6"/>
      <c r="G3586" s="6"/>
      <c r="H3586" s="6"/>
      <c r="I3586"/>
      <c r="J3586"/>
    </row>
    <row r="3587" spans="1:10" s="1" customFormat="1" x14ac:dyDescent="0.35">
      <c r="A3587" s="5"/>
      <c r="B3587" s="6"/>
      <c r="C3587" s="6"/>
      <c r="D3587" s="6"/>
      <c r="E3587" s="6"/>
      <c r="F3587" s="6"/>
      <c r="G3587" s="6"/>
      <c r="H3587" s="6"/>
      <c r="I3587"/>
      <c r="J3587"/>
    </row>
    <row r="3588" spans="1:10" s="1" customFormat="1" x14ac:dyDescent="0.35">
      <c r="A3588" s="5"/>
      <c r="B3588" s="6"/>
      <c r="C3588" s="6"/>
      <c r="D3588" s="6"/>
      <c r="E3588" s="6"/>
      <c r="F3588" s="6"/>
      <c r="G3588" s="6"/>
      <c r="H3588" s="6"/>
      <c r="I3588"/>
      <c r="J3588"/>
    </row>
    <row r="3589" spans="1:10" s="1" customFormat="1" x14ac:dyDescent="0.35">
      <c r="A3589" s="5"/>
      <c r="B3589" s="6"/>
      <c r="C3589" s="6"/>
      <c r="D3589" s="6"/>
      <c r="E3589" s="6"/>
      <c r="F3589" s="6"/>
      <c r="G3589" s="6"/>
      <c r="H3589" s="6"/>
      <c r="I3589"/>
      <c r="J3589"/>
    </row>
    <row r="3590" spans="1:10" s="1" customFormat="1" x14ac:dyDescent="0.35">
      <c r="A3590" s="5"/>
      <c r="B3590" s="6"/>
      <c r="C3590" s="6"/>
      <c r="D3590" s="6"/>
      <c r="E3590" s="6"/>
      <c r="F3590" s="6"/>
      <c r="G3590" s="6"/>
      <c r="H3590" s="6"/>
      <c r="I3590"/>
      <c r="J3590"/>
    </row>
    <row r="3591" spans="1:10" s="1" customFormat="1" x14ac:dyDescent="0.35">
      <c r="A3591" s="5"/>
      <c r="B3591" s="6"/>
      <c r="C3591" s="6"/>
      <c r="D3591" s="6"/>
      <c r="E3591" s="6"/>
      <c r="F3591" s="6"/>
      <c r="G3591" s="6"/>
      <c r="H3591" s="6"/>
      <c r="I3591"/>
      <c r="J3591"/>
    </row>
    <row r="3592" spans="1:10" s="1" customFormat="1" x14ac:dyDescent="0.35">
      <c r="A3592" s="5"/>
      <c r="B3592" s="6"/>
      <c r="C3592" s="6"/>
      <c r="D3592" s="6"/>
      <c r="E3592" s="6"/>
      <c r="F3592" s="6"/>
      <c r="G3592" s="6"/>
      <c r="H3592" s="6"/>
      <c r="I3592"/>
      <c r="J3592"/>
    </row>
    <row r="3593" spans="1:10" s="1" customFormat="1" x14ac:dyDescent="0.35">
      <c r="A3593" s="5"/>
      <c r="B3593" s="6"/>
      <c r="C3593" s="6"/>
      <c r="D3593" s="6"/>
      <c r="E3593" s="6"/>
      <c r="F3593" s="6"/>
      <c r="G3593" s="6"/>
      <c r="H3593" s="6"/>
      <c r="I3593"/>
      <c r="J3593"/>
    </row>
    <row r="3594" spans="1:10" s="1" customFormat="1" x14ac:dyDescent="0.35">
      <c r="A3594" s="5"/>
      <c r="B3594" s="6"/>
      <c r="C3594" s="6"/>
      <c r="D3594" s="6"/>
      <c r="E3594" s="6"/>
      <c r="F3594" s="6"/>
      <c r="G3594" s="6"/>
      <c r="H3594" s="6"/>
      <c r="I3594"/>
      <c r="J3594"/>
    </row>
    <row r="3595" spans="1:10" s="1" customFormat="1" x14ac:dyDescent="0.35">
      <c r="A3595" s="5"/>
      <c r="B3595" s="6"/>
      <c r="C3595" s="6"/>
      <c r="D3595" s="6"/>
      <c r="E3595" s="6"/>
      <c r="F3595" s="6"/>
      <c r="G3595" s="6"/>
      <c r="H3595" s="6"/>
      <c r="I3595"/>
      <c r="J3595"/>
    </row>
    <row r="3596" spans="1:10" s="1" customFormat="1" x14ac:dyDescent="0.35">
      <c r="A3596" s="5"/>
      <c r="B3596" s="6"/>
      <c r="C3596" s="6"/>
      <c r="D3596" s="6"/>
      <c r="E3596" s="6"/>
      <c r="F3596" s="6"/>
      <c r="G3596" s="6"/>
      <c r="H3596" s="6"/>
      <c r="I3596"/>
      <c r="J3596"/>
    </row>
    <row r="3597" spans="1:10" s="1" customFormat="1" x14ac:dyDescent="0.35">
      <c r="A3597" s="5"/>
      <c r="B3597" s="6"/>
      <c r="C3597" s="6"/>
      <c r="D3597" s="6"/>
      <c r="E3597" s="6"/>
      <c r="F3597" s="6"/>
      <c r="G3597" s="6"/>
      <c r="H3597" s="6"/>
      <c r="I3597"/>
      <c r="J3597"/>
    </row>
    <row r="3598" spans="1:10" s="1" customFormat="1" x14ac:dyDescent="0.35">
      <c r="A3598" s="5"/>
      <c r="B3598" s="6"/>
      <c r="C3598" s="6"/>
      <c r="D3598" s="6"/>
      <c r="E3598" s="6"/>
      <c r="F3598" s="6"/>
      <c r="G3598" s="6"/>
      <c r="H3598" s="6"/>
      <c r="I3598"/>
      <c r="J3598"/>
    </row>
    <row r="3599" spans="1:10" s="1" customFormat="1" x14ac:dyDescent="0.35">
      <c r="A3599" s="5"/>
      <c r="B3599" s="6"/>
      <c r="C3599" s="6"/>
      <c r="D3599" s="6"/>
      <c r="E3599" s="6"/>
      <c r="F3599" s="6"/>
      <c r="G3599" s="6"/>
      <c r="H3599" s="6"/>
      <c r="I3599"/>
      <c r="J3599"/>
    </row>
    <row r="3600" spans="1:10" s="1" customFormat="1" x14ac:dyDescent="0.35">
      <c r="A3600" s="5"/>
      <c r="B3600" s="6"/>
      <c r="C3600" s="6"/>
      <c r="D3600" s="6"/>
      <c r="E3600" s="6"/>
      <c r="F3600" s="6"/>
      <c r="G3600" s="6"/>
      <c r="H3600" s="6"/>
      <c r="I3600"/>
      <c r="J3600"/>
    </row>
    <row r="3601" spans="1:10" s="1" customFormat="1" x14ac:dyDescent="0.35">
      <c r="A3601" s="5"/>
      <c r="B3601" s="6"/>
      <c r="C3601" s="6"/>
      <c r="D3601" s="6"/>
      <c r="E3601" s="6"/>
      <c r="F3601" s="6"/>
      <c r="G3601" s="6"/>
      <c r="H3601" s="6"/>
      <c r="I3601"/>
      <c r="J3601"/>
    </row>
    <row r="3602" spans="1:10" s="1" customFormat="1" x14ac:dyDescent="0.35">
      <c r="A3602" s="5"/>
      <c r="B3602" s="6"/>
      <c r="C3602" s="6"/>
      <c r="D3602" s="6"/>
      <c r="E3602" s="6"/>
      <c r="F3602" s="6"/>
      <c r="G3602" s="6"/>
      <c r="H3602" s="6"/>
      <c r="I3602"/>
      <c r="J3602"/>
    </row>
    <row r="3603" spans="1:10" s="1" customFormat="1" x14ac:dyDescent="0.35">
      <c r="A3603" s="5"/>
      <c r="B3603" s="6"/>
      <c r="C3603" s="6"/>
      <c r="D3603" s="6"/>
      <c r="E3603" s="6"/>
      <c r="F3603" s="6"/>
      <c r="G3603" s="6"/>
      <c r="H3603" s="6"/>
      <c r="I3603"/>
      <c r="J3603"/>
    </row>
    <row r="3604" spans="1:10" s="1" customFormat="1" x14ac:dyDescent="0.35">
      <c r="A3604" s="5"/>
      <c r="B3604" s="6"/>
      <c r="C3604" s="6"/>
      <c r="D3604" s="6"/>
      <c r="E3604" s="6"/>
      <c r="F3604" s="6"/>
      <c r="G3604" s="6"/>
      <c r="H3604" s="6"/>
      <c r="I3604"/>
      <c r="J3604"/>
    </row>
    <row r="3605" spans="1:10" s="1" customFormat="1" x14ac:dyDescent="0.35">
      <c r="A3605" s="5"/>
      <c r="B3605" s="6"/>
      <c r="C3605" s="6"/>
      <c r="D3605" s="6"/>
      <c r="E3605" s="6"/>
      <c r="F3605" s="6"/>
      <c r="G3605" s="6"/>
      <c r="H3605" s="6"/>
      <c r="I3605"/>
      <c r="J3605"/>
    </row>
    <row r="3606" spans="1:10" s="1" customFormat="1" x14ac:dyDescent="0.35">
      <c r="A3606" s="5"/>
      <c r="B3606" s="6"/>
      <c r="C3606" s="6"/>
      <c r="D3606" s="6"/>
      <c r="E3606" s="6"/>
      <c r="F3606" s="6"/>
      <c r="G3606" s="6"/>
      <c r="H3606" s="6"/>
      <c r="I3606"/>
      <c r="J3606"/>
    </row>
    <row r="3607" spans="1:10" s="1" customFormat="1" x14ac:dyDescent="0.35">
      <c r="A3607" s="5"/>
      <c r="B3607" s="6"/>
      <c r="C3607" s="6"/>
      <c r="D3607" s="6"/>
      <c r="E3607" s="6"/>
      <c r="F3607" s="6"/>
      <c r="G3607" s="6"/>
      <c r="H3607" s="6"/>
      <c r="I3607"/>
      <c r="J3607"/>
    </row>
    <row r="3608" spans="1:10" s="1" customFormat="1" x14ac:dyDescent="0.35">
      <c r="A3608" s="5"/>
      <c r="B3608" s="6"/>
      <c r="C3608" s="6"/>
      <c r="D3608" s="6"/>
      <c r="E3608" s="6"/>
      <c r="F3608" s="6"/>
      <c r="G3608" s="6"/>
      <c r="H3608" s="6"/>
      <c r="I3608"/>
      <c r="J3608"/>
    </row>
    <row r="3609" spans="1:10" s="1" customFormat="1" x14ac:dyDescent="0.35">
      <c r="A3609" s="5"/>
      <c r="B3609" s="6"/>
      <c r="C3609" s="6"/>
      <c r="D3609" s="6"/>
      <c r="E3609" s="6"/>
      <c r="F3609" s="6"/>
      <c r="G3609" s="6"/>
      <c r="H3609" s="6"/>
      <c r="I3609"/>
      <c r="J3609"/>
    </row>
    <row r="3610" spans="1:10" s="1" customFormat="1" x14ac:dyDescent="0.35">
      <c r="A3610" s="5"/>
      <c r="B3610" s="6"/>
      <c r="C3610" s="6"/>
      <c r="D3610" s="6"/>
      <c r="E3610" s="6"/>
      <c r="F3610" s="6"/>
      <c r="G3610" s="6"/>
      <c r="H3610" s="6"/>
      <c r="I3610"/>
      <c r="J3610"/>
    </row>
    <row r="3611" spans="1:10" s="1" customFormat="1" x14ac:dyDescent="0.35">
      <c r="A3611" s="5"/>
      <c r="B3611" s="6"/>
      <c r="C3611" s="6"/>
      <c r="D3611" s="6"/>
      <c r="E3611" s="6"/>
      <c r="F3611" s="6"/>
      <c r="G3611" s="6"/>
      <c r="H3611" s="6"/>
      <c r="I3611"/>
      <c r="J3611"/>
    </row>
    <row r="3612" spans="1:10" s="1" customFormat="1" x14ac:dyDescent="0.35">
      <c r="A3612" s="5"/>
      <c r="B3612" s="6"/>
      <c r="C3612" s="6"/>
      <c r="D3612" s="6"/>
      <c r="E3612" s="6"/>
      <c r="F3612" s="6"/>
      <c r="G3612" s="6"/>
      <c r="H3612" s="6"/>
      <c r="I3612"/>
      <c r="J3612"/>
    </row>
    <row r="3613" spans="1:10" s="1" customFormat="1" x14ac:dyDescent="0.35">
      <c r="A3613" s="5"/>
      <c r="B3613" s="6"/>
      <c r="C3613" s="6"/>
      <c r="D3613" s="6"/>
      <c r="E3613" s="6"/>
      <c r="F3613" s="6"/>
      <c r="G3613" s="6"/>
      <c r="H3613" s="6"/>
      <c r="I3613"/>
      <c r="J3613"/>
    </row>
    <row r="3614" spans="1:10" s="1" customFormat="1" x14ac:dyDescent="0.35">
      <c r="A3614" s="5"/>
      <c r="B3614" s="6"/>
      <c r="C3614" s="6"/>
      <c r="D3614" s="6"/>
      <c r="E3614" s="6"/>
      <c r="F3614" s="6"/>
      <c r="G3614" s="6"/>
      <c r="H3614" s="6"/>
      <c r="I3614"/>
      <c r="J3614"/>
    </row>
    <row r="3615" spans="1:10" s="1" customFormat="1" x14ac:dyDescent="0.35">
      <c r="A3615" s="5"/>
      <c r="B3615" s="6"/>
      <c r="C3615" s="6"/>
      <c r="D3615" s="6"/>
      <c r="E3615" s="6"/>
      <c r="F3615" s="6"/>
      <c r="G3615" s="6"/>
      <c r="H3615" s="6"/>
      <c r="I3615"/>
      <c r="J3615"/>
    </row>
    <row r="3616" spans="1:10" s="1" customFormat="1" x14ac:dyDescent="0.35">
      <c r="A3616" s="5"/>
      <c r="B3616" s="6"/>
      <c r="C3616" s="6"/>
      <c r="D3616" s="6"/>
      <c r="E3616" s="6"/>
      <c r="F3616" s="6"/>
      <c r="G3616" s="6"/>
      <c r="H3616" s="6"/>
      <c r="I3616"/>
      <c r="J3616"/>
    </row>
    <row r="3617" spans="1:10" s="1" customFormat="1" x14ac:dyDescent="0.35">
      <c r="A3617" s="5"/>
      <c r="B3617" s="6"/>
      <c r="C3617" s="6"/>
      <c r="D3617" s="6"/>
      <c r="E3617" s="6"/>
      <c r="F3617" s="6"/>
      <c r="G3617" s="6"/>
      <c r="H3617" s="6"/>
      <c r="I3617"/>
      <c r="J3617"/>
    </row>
    <row r="3618" spans="1:10" s="1" customFormat="1" x14ac:dyDescent="0.35">
      <c r="A3618" s="5"/>
      <c r="B3618" s="6"/>
      <c r="C3618" s="6"/>
      <c r="D3618" s="6"/>
      <c r="E3618" s="6"/>
      <c r="F3618" s="6"/>
      <c r="G3618" s="6"/>
      <c r="H3618" s="6"/>
      <c r="I3618"/>
      <c r="J3618"/>
    </row>
    <row r="3619" spans="1:10" s="1" customFormat="1" x14ac:dyDescent="0.35">
      <c r="A3619" s="5"/>
      <c r="B3619" s="6"/>
      <c r="C3619" s="6"/>
      <c r="D3619" s="6"/>
      <c r="E3619" s="6"/>
      <c r="F3619" s="6"/>
      <c r="G3619" s="6"/>
      <c r="H3619" s="6"/>
      <c r="I3619"/>
      <c r="J3619"/>
    </row>
    <row r="3620" spans="1:10" s="1" customFormat="1" x14ac:dyDescent="0.35">
      <c r="A3620" s="5"/>
      <c r="B3620" s="6"/>
      <c r="C3620" s="6"/>
      <c r="D3620" s="6"/>
      <c r="E3620" s="6"/>
      <c r="F3620" s="6"/>
      <c r="G3620" s="6"/>
      <c r="H3620" s="6"/>
      <c r="I3620"/>
      <c r="J3620"/>
    </row>
    <row r="3621" spans="1:10" s="1" customFormat="1" x14ac:dyDescent="0.35">
      <c r="A3621" s="5"/>
      <c r="B3621" s="6"/>
      <c r="C3621" s="6"/>
      <c r="D3621" s="6"/>
      <c r="E3621" s="6"/>
      <c r="F3621" s="6"/>
      <c r="G3621" s="6"/>
      <c r="H3621" s="6"/>
      <c r="I3621"/>
      <c r="J3621"/>
    </row>
    <row r="3622" spans="1:10" s="1" customFormat="1" x14ac:dyDescent="0.35">
      <c r="A3622" s="5"/>
      <c r="B3622" s="6"/>
      <c r="C3622" s="6"/>
      <c r="D3622" s="6"/>
      <c r="E3622" s="6"/>
      <c r="F3622" s="6"/>
      <c r="G3622" s="6"/>
      <c r="H3622" s="6"/>
      <c r="I3622"/>
      <c r="J3622"/>
    </row>
    <row r="3623" spans="1:10" s="1" customFormat="1" x14ac:dyDescent="0.35">
      <c r="A3623" s="5"/>
      <c r="B3623" s="6"/>
      <c r="C3623" s="6"/>
      <c r="D3623" s="6"/>
      <c r="E3623" s="6"/>
      <c r="F3623" s="6"/>
      <c r="G3623" s="6"/>
      <c r="H3623" s="6"/>
      <c r="I3623"/>
      <c r="J3623"/>
    </row>
    <row r="3624" spans="1:10" s="1" customFormat="1" x14ac:dyDescent="0.35">
      <c r="A3624" s="5"/>
      <c r="B3624" s="6"/>
      <c r="C3624" s="6"/>
      <c r="D3624" s="6"/>
      <c r="E3624" s="6"/>
      <c r="F3624" s="6"/>
      <c r="G3624" s="6"/>
      <c r="H3624" s="6"/>
      <c r="I3624"/>
      <c r="J3624"/>
    </row>
    <row r="3625" spans="1:10" s="1" customFormat="1" x14ac:dyDescent="0.35">
      <c r="A3625" s="5"/>
      <c r="B3625" s="6"/>
      <c r="C3625" s="6"/>
      <c r="D3625" s="6"/>
      <c r="E3625" s="6"/>
      <c r="F3625" s="6"/>
      <c r="G3625" s="6"/>
      <c r="H3625" s="6"/>
      <c r="I3625"/>
      <c r="J3625"/>
    </row>
    <row r="3626" spans="1:10" s="1" customFormat="1" x14ac:dyDescent="0.35">
      <c r="A3626" s="5"/>
      <c r="B3626" s="6"/>
      <c r="C3626" s="6"/>
      <c r="D3626" s="6"/>
      <c r="E3626" s="6"/>
      <c r="F3626" s="6"/>
      <c r="G3626" s="6"/>
      <c r="H3626" s="6"/>
      <c r="I3626"/>
      <c r="J3626"/>
    </row>
    <row r="3627" spans="1:10" s="1" customFormat="1" x14ac:dyDescent="0.35">
      <c r="A3627" s="5"/>
      <c r="B3627" s="6"/>
      <c r="C3627" s="6"/>
      <c r="D3627" s="6"/>
      <c r="E3627" s="6"/>
      <c r="F3627" s="6"/>
      <c r="G3627" s="6"/>
      <c r="H3627" s="6"/>
      <c r="I3627"/>
      <c r="J3627"/>
    </row>
    <row r="3628" spans="1:10" s="1" customFormat="1" x14ac:dyDescent="0.35">
      <c r="A3628" s="5"/>
      <c r="B3628" s="6"/>
      <c r="C3628" s="6"/>
      <c r="D3628" s="6"/>
      <c r="E3628" s="6"/>
      <c r="F3628" s="6"/>
      <c r="G3628" s="6"/>
      <c r="H3628" s="6"/>
      <c r="I3628"/>
      <c r="J3628"/>
    </row>
    <row r="3629" spans="1:10" s="1" customFormat="1" x14ac:dyDescent="0.35">
      <c r="A3629" s="5"/>
      <c r="B3629" s="6"/>
      <c r="C3629" s="6"/>
      <c r="D3629" s="6"/>
      <c r="E3629" s="6"/>
      <c r="F3629" s="6"/>
      <c r="G3629" s="6"/>
      <c r="H3629" s="6"/>
      <c r="I3629"/>
      <c r="J3629"/>
    </row>
    <row r="3630" spans="1:10" s="1" customFormat="1" x14ac:dyDescent="0.35">
      <c r="A3630" s="5"/>
      <c r="B3630" s="6"/>
      <c r="C3630" s="6"/>
      <c r="D3630" s="6"/>
      <c r="E3630" s="6"/>
      <c r="F3630" s="6"/>
      <c r="G3630" s="6"/>
      <c r="H3630" s="6"/>
      <c r="I3630"/>
      <c r="J3630"/>
    </row>
    <row r="3631" spans="1:10" s="1" customFormat="1" x14ac:dyDescent="0.35">
      <c r="A3631" s="5"/>
      <c r="B3631" s="6"/>
      <c r="C3631" s="6"/>
      <c r="D3631" s="6"/>
      <c r="E3631" s="6"/>
      <c r="F3631" s="6"/>
      <c r="G3631" s="6"/>
      <c r="H3631" s="6"/>
      <c r="I3631"/>
      <c r="J3631"/>
    </row>
    <row r="3632" spans="1:10" s="1" customFormat="1" x14ac:dyDescent="0.35">
      <c r="A3632" s="5"/>
      <c r="B3632" s="6"/>
      <c r="C3632" s="6"/>
      <c r="D3632" s="6"/>
      <c r="E3632" s="6"/>
      <c r="F3632" s="6"/>
      <c r="G3632" s="6"/>
      <c r="H3632" s="6"/>
      <c r="I3632"/>
      <c r="J3632"/>
    </row>
    <row r="3633" spans="1:10" s="1" customFormat="1" x14ac:dyDescent="0.35">
      <c r="A3633" s="5"/>
      <c r="B3633" s="6"/>
      <c r="C3633" s="6"/>
      <c r="D3633" s="6"/>
      <c r="E3633" s="6"/>
      <c r="F3633" s="6"/>
      <c r="G3633" s="6"/>
      <c r="H3633" s="6"/>
      <c r="I3633"/>
      <c r="J3633"/>
    </row>
    <row r="3634" spans="1:10" s="1" customFormat="1" x14ac:dyDescent="0.35">
      <c r="A3634" s="5"/>
      <c r="B3634" s="6"/>
      <c r="C3634" s="6"/>
      <c r="D3634" s="6"/>
      <c r="E3634" s="6"/>
      <c r="F3634" s="6"/>
      <c r="G3634" s="6"/>
      <c r="H3634" s="6"/>
      <c r="I3634"/>
      <c r="J3634"/>
    </row>
    <row r="3635" spans="1:10" s="1" customFormat="1" x14ac:dyDescent="0.35">
      <c r="A3635" s="5"/>
      <c r="B3635" s="6"/>
      <c r="C3635" s="6"/>
      <c r="D3635" s="6"/>
      <c r="E3635" s="6"/>
      <c r="F3635" s="6"/>
      <c r="G3635" s="6"/>
      <c r="H3635" s="6"/>
      <c r="I3635"/>
      <c r="J3635"/>
    </row>
    <row r="3636" spans="1:10" s="1" customFormat="1" x14ac:dyDescent="0.35">
      <c r="A3636" s="5"/>
      <c r="B3636" s="6"/>
      <c r="C3636" s="6"/>
      <c r="D3636" s="6"/>
      <c r="E3636" s="6"/>
      <c r="F3636" s="6"/>
      <c r="G3636" s="6"/>
      <c r="H3636" s="6"/>
      <c r="I3636"/>
      <c r="J3636"/>
    </row>
    <row r="3637" spans="1:10" s="1" customFormat="1" x14ac:dyDescent="0.35">
      <c r="A3637" s="5"/>
      <c r="B3637" s="6"/>
      <c r="C3637" s="6"/>
      <c r="D3637" s="6"/>
      <c r="E3637" s="6"/>
      <c r="F3637" s="6"/>
      <c r="G3637" s="6"/>
      <c r="H3637" s="6"/>
      <c r="I3637"/>
      <c r="J3637"/>
    </row>
    <row r="3638" spans="1:10" s="1" customFormat="1" x14ac:dyDescent="0.35">
      <c r="A3638" s="5"/>
      <c r="B3638" s="6"/>
      <c r="C3638" s="6"/>
      <c r="D3638" s="6"/>
      <c r="E3638" s="6"/>
      <c r="F3638" s="6"/>
      <c r="G3638" s="6"/>
      <c r="H3638" s="6"/>
      <c r="I3638"/>
      <c r="J3638"/>
    </row>
    <row r="3639" spans="1:10" s="1" customFormat="1" x14ac:dyDescent="0.35">
      <c r="A3639" s="5"/>
      <c r="B3639" s="6"/>
      <c r="C3639" s="6"/>
      <c r="D3639" s="6"/>
      <c r="E3639" s="6"/>
      <c r="F3639" s="6"/>
      <c r="G3639" s="6"/>
      <c r="H3639" s="6"/>
      <c r="I3639"/>
      <c r="J3639"/>
    </row>
    <row r="3640" spans="1:10" s="1" customFormat="1" x14ac:dyDescent="0.35">
      <c r="A3640" s="5"/>
      <c r="B3640" s="6"/>
      <c r="C3640" s="6"/>
      <c r="D3640" s="6"/>
      <c r="E3640" s="6"/>
      <c r="F3640" s="6"/>
      <c r="G3640" s="6"/>
      <c r="H3640" s="6"/>
      <c r="I3640"/>
      <c r="J3640"/>
    </row>
    <row r="3641" spans="1:10" s="1" customFormat="1" x14ac:dyDescent="0.35">
      <c r="A3641" s="5"/>
      <c r="B3641" s="6"/>
      <c r="C3641" s="6"/>
      <c r="D3641" s="6"/>
      <c r="E3641" s="6"/>
      <c r="F3641" s="6"/>
      <c r="G3641" s="6"/>
      <c r="H3641" s="6"/>
      <c r="I3641"/>
      <c r="J3641"/>
    </row>
    <row r="3642" spans="1:10" s="1" customFormat="1" x14ac:dyDescent="0.35">
      <c r="A3642" s="5"/>
      <c r="B3642" s="6"/>
      <c r="C3642" s="6"/>
      <c r="D3642" s="6"/>
      <c r="E3642" s="6"/>
      <c r="F3642" s="6"/>
      <c r="G3642" s="6"/>
      <c r="H3642" s="6"/>
      <c r="I3642"/>
      <c r="J3642"/>
    </row>
    <row r="3643" spans="1:10" s="1" customFormat="1" x14ac:dyDescent="0.35">
      <c r="A3643" s="5"/>
      <c r="B3643" s="6"/>
      <c r="C3643" s="6"/>
      <c r="D3643" s="6"/>
      <c r="E3643" s="6"/>
      <c r="F3643" s="6"/>
      <c r="G3643" s="6"/>
      <c r="H3643" s="6"/>
      <c r="I3643"/>
      <c r="J3643"/>
    </row>
    <row r="3644" spans="1:10" s="1" customFormat="1" x14ac:dyDescent="0.35">
      <c r="A3644" s="5"/>
      <c r="B3644" s="6"/>
      <c r="C3644" s="6"/>
      <c r="D3644" s="6"/>
      <c r="E3644" s="6"/>
      <c r="F3644" s="6"/>
      <c r="G3644" s="6"/>
      <c r="H3644" s="6"/>
      <c r="I3644"/>
      <c r="J3644"/>
    </row>
    <row r="3645" spans="1:10" s="1" customFormat="1" x14ac:dyDescent="0.35">
      <c r="A3645" s="5"/>
      <c r="B3645" s="6"/>
      <c r="C3645" s="6"/>
      <c r="D3645" s="6"/>
      <c r="E3645" s="6"/>
      <c r="F3645" s="6"/>
      <c r="G3645" s="6"/>
      <c r="H3645" s="6"/>
      <c r="I3645"/>
      <c r="J3645"/>
    </row>
    <row r="3646" spans="1:10" s="1" customFormat="1" x14ac:dyDescent="0.35">
      <c r="A3646" s="5"/>
      <c r="B3646" s="6"/>
      <c r="C3646" s="6"/>
      <c r="D3646" s="6"/>
      <c r="E3646" s="6"/>
      <c r="F3646" s="6"/>
      <c r="G3646" s="6"/>
      <c r="H3646" s="6"/>
      <c r="I3646"/>
      <c r="J3646"/>
    </row>
    <row r="3647" spans="1:10" s="1" customFormat="1" x14ac:dyDescent="0.35">
      <c r="A3647" s="5"/>
      <c r="B3647" s="6"/>
      <c r="C3647" s="6"/>
      <c r="D3647" s="6"/>
      <c r="E3647" s="6"/>
      <c r="F3647" s="6"/>
      <c r="G3647" s="6"/>
      <c r="H3647" s="6"/>
      <c r="I3647"/>
      <c r="J3647"/>
    </row>
    <row r="3648" spans="1:10" s="1" customFormat="1" x14ac:dyDescent="0.35">
      <c r="A3648" s="5"/>
      <c r="B3648" s="6"/>
      <c r="C3648" s="6"/>
      <c r="D3648" s="6"/>
      <c r="E3648" s="6"/>
      <c r="F3648" s="6"/>
      <c r="G3648" s="6"/>
      <c r="H3648" s="6"/>
      <c r="I3648"/>
      <c r="J3648"/>
    </row>
    <row r="3649" spans="1:10" s="1" customFormat="1" x14ac:dyDescent="0.35">
      <c r="A3649" s="5"/>
      <c r="B3649" s="6"/>
      <c r="C3649" s="6"/>
      <c r="D3649" s="6"/>
      <c r="E3649" s="6"/>
      <c r="F3649" s="6"/>
      <c r="G3649" s="6"/>
      <c r="H3649" s="6"/>
      <c r="I3649"/>
      <c r="J3649"/>
    </row>
    <row r="3650" spans="1:10" s="1" customFormat="1" x14ac:dyDescent="0.35">
      <c r="A3650" s="5"/>
      <c r="B3650" s="6"/>
      <c r="C3650" s="6"/>
      <c r="D3650" s="6"/>
      <c r="E3650" s="6"/>
      <c r="F3650" s="6"/>
      <c r="G3650" s="6"/>
      <c r="H3650" s="6"/>
      <c r="I3650"/>
      <c r="J3650"/>
    </row>
    <row r="3651" spans="1:10" s="1" customFormat="1" x14ac:dyDescent="0.35">
      <c r="A3651" s="5"/>
      <c r="B3651" s="6"/>
      <c r="C3651" s="6"/>
      <c r="D3651" s="6"/>
      <c r="E3651" s="6"/>
      <c r="F3651" s="6"/>
      <c r="G3651" s="6"/>
      <c r="H3651" s="6"/>
      <c r="I3651"/>
      <c r="J3651"/>
    </row>
    <row r="3652" spans="1:10" s="1" customFormat="1" x14ac:dyDescent="0.35">
      <c r="A3652" s="5"/>
      <c r="B3652" s="6"/>
      <c r="C3652" s="6"/>
      <c r="D3652" s="6"/>
      <c r="E3652" s="6"/>
      <c r="F3652" s="6"/>
      <c r="G3652" s="6"/>
      <c r="H3652" s="6"/>
      <c r="I3652"/>
      <c r="J3652"/>
    </row>
    <row r="3653" spans="1:10" s="1" customFormat="1" x14ac:dyDescent="0.35">
      <c r="A3653" s="5"/>
      <c r="B3653" s="6"/>
      <c r="C3653" s="6"/>
      <c r="D3653" s="6"/>
      <c r="E3653" s="6"/>
      <c r="F3653" s="6"/>
      <c r="G3653" s="6"/>
      <c r="H3653" s="6"/>
      <c r="I3653"/>
      <c r="J3653"/>
    </row>
    <row r="3654" spans="1:10" s="1" customFormat="1" x14ac:dyDescent="0.35">
      <c r="A3654" s="5"/>
      <c r="B3654" s="6"/>
      <c r="C3654" s="6"/>
      <c r="D3654" s="6"/>
      <c r="E3654" s="6"/>
      <c r="F3654" s="6"/>
      <c r="G3654" s="6"/>
      <c r="H3654" s="6"/>
      <c r="I3654"/>
      <c r="J3654"/>
    </row>
    <row r="3655" spans="1:10" s="1" customFormat="1" x14ac:dyDescent="0.35">
      <c r="A3655" s="5"/>
      <c r="B3655" s="6"/>
      <c r="C3655" s="6"/>
      <c r="D3655" s="6"/>
      <c r="E3655" s="6"/>
      <c r="F3655" s="6"/>
      <c r="G3655" s="6"/>
      <c r="H3655" s="6"/>
      <c r="I3655"/>
      <c r="J3655"/>
    </row>
    <row r="3656" spans="1:10" s="1" customFormat="1" x14ac:dyDescent="0.35">
      <c r="A3656" s="5"/>
      <c r="B3656" s="6"/>
      <c r="C3656" s="6"/>
      <c r="D3656" s="6"/>
      <c r="E3656" s="6"/>
      <c r="F3656" s="6"/>
      <c r="G3656" s="6"/>
      <c r="H3656" s="6"/>
      <c r="I3656"/>
      <c r="J3656"/>
    </row>
    <row r="3657" spans="1:10" s="1" customFormat="1" x14ac:dyDescent="0.35">
      <c r="A3657" s="5"/>
      <c r="B3657" s="6"/>
      <c r="C3657" s="6"/>
      <c r="D3657" s="6"/>
      <c r="E3657" s="6"/>
      <c r="F3657" s="6"/>
      <c r="G3657" s="6"/>
      <c r="H3657" s="6"/>
      <c r="I3657"/>
      <c r="J3657"/>
    </row>
    <row r="3658" spans="1:10" s="1" customFormat="1" x14ac:dyDescent="0.35">
      <c r="A3658" s="5"/>
      <c r="B3658" s="6"/>
      <c r="C3658" s="6"/>
      <c r="D3658" s="6"/>
      <c r="E3658" s="6"/>
      <c r="F3658" s="6"/>
      <c r="G3658" s="6"/>
      <c r="H3658" s="6"/>
      <c r="I3658"/>
      <c r="J3658"/>
    </row>
    <row r="3659" spans="1:10" s="1" customFormat="1" x14ac:dyDescent="0.35">
      <c r="A3659" s="5"/>
      <c r="B3659" s="6"/>
      <c r="C3659" s="6"/>
      <c r="D3659" s="6"/>
      <c r="E3659" s="6"/>
      <c r="F3659" s="6"/>
      <c r="G3659" s="6"/>
      <c r="H3659" s="6"/>
      <c r="I3659"/>
      <c r="J3659"/>
    </row>
    <row r="3660" spans="1:10" s="1" customFormat="1" x14ac:dyDescent="0.35">
      <c r="A3660" s="5"/>
      <c r="B3660" s="6"/>
      <c r="C3660" s="6"/>
      <c r="D3660" s="6"/>
      <c r="E3660" s="6"/>
      <c r="F3660" s="6"/>
      <c r="G3660" s="6"/>
      <c r="H3660" s="6"/>
      <c r="I3660"/>
      <c r="J3660"/>
    </row>
    <row r="3661" spans="1:10" s="1" customFormat="1" x14ac:dyDescent="0.35">
      <c r="A3661" s="5"/>
      <c r="B3661" s="6"/>
      <c r="C3661" s="6"/>
      <c r="D3661" s="6"/>
      <c r="E3661" s="6"/>
      <c r="F3661" s="6"/>
      <c r="G3661" s="6"/>
      <c r="H3661" s="6"/>
      <c r="I3661"/>
      <c r="J3661"/>
    </row>
    <row r="3662" spans="1:10" s="1" customFormat="1" x14ac:dyDescent="0.35">
      <c r="A3662" s="5"/>
      <c r="B3662" s="6"/>
      <c r="C3662" s="6"/>
      <c r="D3662" s="6"/>
      <c r="E3662" s="6"/>
      <c r="F3662" s="6"/>
      <c r="G3662" s="6"/>
      <c r="H3662" s="6"/>
      <c r="I3662"/>
      <c r="J3662"/>
    </row>
    <row r="3663" spans="1:10" s="1" customFormat="1" x14ac:dyDescent="0.35">
      <c r="A3663" s="5"/>
      <c r="B3663" s="6"/>
      <c r="C3663" s="6"/>
      <c r="D3663" s="6"/>
      <c r="E3663" s="6"/>
      <c r="F3663" s="6"/>
      <c r="G3663" s="6"/>
      <c r="H3663" s="6"/>
      <c r="I3663"/>
      <c r="J3663"/>
    </row>
    <row r="3664" spans="1:10" s="1" customFormat="1" x14ac:dyDescent="0.35">
      <c r="A3664" s="5"/>
      <c r="B3664" s="6"/>
      <c r="C3664" s="6"/>
      <c r="D3664" s="6"/>
      <c r="E3664" s="6"/>
      <c r="F3664" s="6"/>
      <c r="G3664" s="6"/>
      <c r="H3664" s="6"/>
      <c r="I3664"/>
      <c r="J3664"/>
    </row>
    <row r="3665" spans="1:10" s="1" customFormat="1" x14ac:dyDescent="0.35">
      <c r="A3665" s="5"/>
      <c r="B3665" s="6"/>
      <c r="C3665" s="6"/>
      <c r="D3665" s="6"/>
      <c r="E3665" s="6"/>
      <c r="F3665" s="6"/>
      <c r="G3665" s="6"/>
      <c r="H3665" s="6"/>
      <c r="I3665"/>
      <c r="J3665"/>
    </row>
    <row r="3666" spans="1:10" s="1" customFormat="1" x14ac:dyDescent="0.35">
      <c r="A3666" s="5"/>
      <c r="B3666" s="6"/>
      <c r="C3666" s="6"/>
      <c r="D3666" s="6"/>
      <c r="E3666" s="6"/>
      <c r="F3666" s="6"/>
      <c r="G3666" s="6"/>
      <c r="H3666" s="6"/>
      <c r="I3666"/>
      <c r="J3666"/>
    </row>
    <row r="3667" spans="1:10" s="1" customFormat="1" x14ac:dyDescent="0.35">
      <c r="A3667" s="5"/>
      <c r="B3667" s="6"/>
      <c r="C3667" s="6"/>
      <c r="D3667" s="6"/>
      <c r="E3667" s="6"/>
      <c r="F3667" s="6"/>
      <c r="G3667" s="6"/>
      <c r="H3667" s="6"/>
      <c r="I3667"/>
      <c r="J3667"/>
    </row>
    <row r="3668" spans="1:10" s="1" customFormat="1" x14ac:dyDescent="0.35">
      <c r="A3668" s="5"/>
      <c r="B3668" s="6"/>
      <c r="C3668" s="6"/>
      <c r="D3668" s="6"/>
      <c r="E3668" s="6"/>
      <c r="F3668" s="6"/>
      <c r="G3668" s="6"/>
      <c r="H3668" s="6"/>
      <c r="I3668"/>
      <c r="J3668"/>
    </row>
    <row r="3669" spans="1:10" s="1" customFormat="1" x14ac:dyDescent="0.35">
      <c r="A3669" s="5"/>
      <c r="B3669" s="6"/>
      <c r="C3669" s="6"/>
      <c r="D3669" s="6"/>
      <c r="E3669" s="6"/>
      <c r="F3669" s="6"/>
      <c r="G3669" s="6"/>
      <c r="H3669" s="6"/>
      <c r="I3669"/>
      <c r="J3669"/>
    </row>
    <row r="3670" spans="1:10" s="1" customFormat="1" x14ac:dyDescent="0.35">
      <c r="A3670" s="5"/>
      <c r="B3670" s="6"/>
      <c r="C3670" s="6"/>
      <c r="D3670" s="6"/>
      <c r="E3670" s="6"/>
      <c r="F3670" s="6"/>
      <c r="G3670" s="6"/>
      <c r="H3670" s="6"/>
      <c r="I3670"/>
      <c r="J3670"/>
    </row>
    <row r="3671" spans="1:10" s="1" customFormat="1" x14ac:dyDescent="0.35">
      <c r="A3671" s="5"/>
      <c r="B3671" s="6"/>
      <c r="C3671" s="6"/>
      <c r="D3671" s="6"/>
      <c r="E3671" s="6"/>
      <c r="F3671" s="6"/>
      <c r="G3671" s="6"/>
      <c r="H3671" s="6"/>
      <c r="I3671"/>
      <c r="J3671"/>
    </row>
    <row r="3672" spans="1:10" s="1" customFormat="1" x14ac:dyDescent="0.35">
      <c r="A3672" s="5"/>
      <c r="B3672" s="6"/>
      <c r="C3672" s="6"/>
      <c r="D3672" s="6"/>
      <c r="E3672" s="6"/>
      <c r="F3672" s="6"/>
      <c r="G3672" s="6"/>
      <c r="H3672" s="6"/>
      <c r="I3672"/>
      <c r="J3672"/>
    </row>
    <row r="3673" spans="1:10" s="1" customFormat="1" x14ac:dyDescent="0.35">
      <c r="A3673" s="5"/>
      <c r="B3673" s="6"/>
      <c r="C3673" s="6"/>
      <c r="D3673" s="6"/>
      <c r="E3673" s="6"/>
      <c r="F3673" s="6"/>
      <c r="G3673" s="6"/>
      <c r="H3673" s="6"/>
      <c r="I3673"/>
      <c r="J3673"/>
    </row>
    <row r="3674" spans="1:10" s="1" customFormat="1" x14ac:dyDescent="0.35">
      <c r="A3674" s="5"/>
      <c r="B3674" s="6"/>
      <c r="C3674" s="6"/>
      <c r="D3674" s="6"/>
      <c r="E3674" s="6"/>
      <c r="F3674" s="6"/>
      <c r="G3674" s="6"/>
      <c r="H3674" s="6"/>
      <c r="I3674"/>
      <c r="J3674"/>
    </row>
    <row r="3675" spans="1:10" s="1" customFormat="1" x14ac:dyDescent="0.35">
      <c r="A3675" s="5"/>
      <c r="B3675" s="6"/>
      <c r="C3675" s="6"/>
      <c r="D3675" s="6"/>
      <c r="E3675" s="6"/>
      <c r="F3675" s="6"/>
      <c r="G3675" s="6"/>
      <c r="H3675" s="6"/>
      <c r="I3675"/>
      <c r="J3675"/>
    </row>
    <row r="3676" spans="1:10" s="1" customFormat="1" x14ac:dyDescent="0.35">
      <c r="A3676" s="5"/>
      <c r="B3676" s="6"/>
      <c r="C3676" s="6"/>
      <c r="D3676" s="6"/>
      <c r="E3676" s="6"/>
      <c r="F3676" s="6"/>
      <c r="G3676" s="6"/>
      <c r="H3676" s="6"/>
      <c r="I3676"/>
      <c r="J3676"/>
    </row>
    <row r="3677" spans="1:10" s="1" customFormat="1" x14ac:dyDescent="0.35">
      <c r="A3677" s="5"/>
      <c r="B3677" s="6"/>
      <c r="C3677" s="6"/>
      <c r="D3677" s="6"/>
      <c r="E3677" s="6"/>
      <c r="F3677" s="6"/>
      <c r="G3677" s="6"/>
      <c r="H3677" s="6"/>
      <c r="I3677"/>
      <c r="J3677"/>
    </row>
    <row r="3678" spans="1:10" s="1" customFormat="1" x14ac:dyDescent="0.35">
      <c r="A3678" s="5"/>
      <c r="B3678" s="6"/>
      <c r="C3678" s="6"/>
      <c r="D3678" s="6"/>
      <c r="E3678" s="6"/>
      <c r="F3678" s="6"/>
      <c r="G3678" s="6"/>
      <c r="H3678" s="6"/>
      <c r="I3678"/>
      <c r="J3678"/>
    </row>
    <row r="3679" spans="1:10" s="1" customFormat="1" x14ac:dyDescent="0.35">
      <c r="A3679" s="5"/>
      <c r="B3679" s="6"/>
      <c r="C3679" s="6"/>
      <c r="D3679" s="6"/>
      <c r="E3679" s="6"/>
      <c r="F3679" s="6"/>
      <c r="G3679" s="6"/>
      <c r="H3679" s="6"/>
      <c r="I3679"/>
      <c r="J3679"/>
    </row>
    <row r="3680" spans="1:10" s="1" customFormat="1" x14ac:dyDescent="0.35">
      <c r="A3680" s="5"/>
      <c r="B3680" s="6"/>
      <c r="C3680" s="6"/>
      <c r="D3680" s="6"/>
      <c r="E3680" s="6"/>
      <c r="F3680" s="6"/>
      <c r="G3680" s="6"/>
      <c r="H3680" s="6"/>
      <c r="I3680"/>
      <c r="J3680"/>
    </row>
    <row r="3681" spans="1:10" s="1" customFormat="1" x14ac:dyDescent="0.35">
      <c r="A3681" s="5"/>
      <c r="B3681" s="6"/>
      <c r="C3681" s="6"/>
      <c r="D3681" s="6"/>
      <c r="E3681" s="6"/>
      <c r="F3681" s="6"/>
      <c r="G3681" s="6"/>
      <c r="H3681" s="6"/>
      <c r="I3681"/>
      <c r="J3681"/>
    </row>
    <row r="3682" spans="1:10" s="1" customFormat="1" x14ac:dyDescent="0.35">
      <c r="A3682" s="5"/>
      <c r="B3682" s="6"/>
      <c r="C3682" s="6"/>
      <c r="D3682" s="6"/>
      <c r="E3682" s="6"/>
      <c r="F3682" s="6"/>
      <c r="G3682" s="6"/>
      <c r="H3682" s="6"/>
      <c r="I3682"/>
      <c r="J3682"/>
    </row>
    <row r="3683" spans="1:10" s="1" customFormat="1" x14ac:dyDescent="0.35">
      <c r="A3683" s="5"/>
      <c r="B3683" s="6"/>
      <c r="C3683" s="6"/>
      <c r="D3683" s="6"/>
      <c r="E3683" s="6"/>
      <c r="F3683" s="6"/>
      <c r="G3683" s="6"/>
      <c r="H3683" s="6"/>
      <c r="I3683"/>
      <c r="J3683"/>
    </row>
    <row r="3684" spans="1:10" s="1" customFormat="1" x14ac:dyDescent="0.35">
      <c r="A3684" s="5"/>
      <c r="B3684" s="6"/>
      <c r="C3684" s="6"/>
      <c r="D3684" s="6"/>
      <c r="E3684" s="6"/>
      <c r="F3684" s="6"/>
      <c r="G3684" s="6"/>
      <c r="H3684" s="6"/>
      <c r="I3684"/>
      <c r="J3684"/>
    </row>
    <row r="3685" spans="1:10" s="1" customFormat="1" x14ac:dyDescent="0.35">
      <c r="A3685" s="5"/>
      <c r="B3685" s="6"/>
      <c r="C3685" s="6"/>
      <c r="D3685" s="6"/>
      <c r="E3685" s="6"/>
      <c r="F3685" s="6"/>
      <c r="G3685" s="6"/>
      <c r="H3685" s="6"/>
      <c r="I3685"/>
      <c r="J3685"/>
    </row>
    <row r="3686" spans="1:10" s="1" customFormat="1" x14ac:dyDescent="0.35">
      <c r="A3686" s="5"/>
      <c r="B3686" s="6"/>
      <c r="C3686" s="6"/>
      <c r="D3686" s="6"/>
      <c r="E3686" s="6"/>
      <c r="F3686" s="6"/>
      <c r="G3686" s="6"/>
      <c r="H3686" s="6"/>
      <c r="I3686"/>
      <c r="J3686"/>
    </row>
    <row r="3687" spans="1:10" s="1" customFormat="1" x14ac:dyDescent="0.35">
      <c r="A3687" s="5"/>
      <c r="B3687" s="6"/>
      <c r="C3687" s="6"/>
      <c r="D3687" s="6"/>
      <c r="E3687" s="6"/>
      <c r="F3687" s="6"/>
      <c r="G3687" s="6"/>
      <c r="H3687" s="6"/>
      <c r="I3687"/>
      <c r="J3687"/>
    </row>
    <row r="3688" spans="1:10" s="1" customFormat="1" x14ac:dyDescent="0.35">
      <c r="A3688" s="5"/>
      <c r="B3688" s="6"/>
      <c r="C3688" s="6"/>
      <c r="D3688" s="6"/>
      <c r="E3688" s="6"/>
      <c r="F3688" s="6"/>
      <c r="G3688" s="6"/>
      <c r="H3688" s="6"/>
      <c r="I3688"/>
      <c r="J3688"/>
    </row>
    <row r="3689" spans="1:10" s="1" customFormat="1" x14ac:dyDescent="0.35">
      <c r="A3689" s="5"/>
      <c r="B3689" s="6"/>
      <c r="C3689" s="6"/>
      <c r="D3689" s="6"/>
      <c r="E3689" s="6"/>
      <c r="F3689" s="6"/>
      <c r="G3689" s="6"/>
      <c r="H3689" s="6"/>
      <c r="I3689"/>
      <c r="J3689"/>
    </row>
    <row r="3690" spans="1:10" s="1" customFormat="1" x14ac:dyDescent="0.35">
      <c r="A3690" s="5"/>
      <c r="B3690" s="6"/>
      <c r="C3690" s="6"/>
      <c r="D3690" s="6"/>
      <c r="E3690" s="6"/>
      <c r="F3690" s="6"/>
      <c r="G3690" s="6"/>
      <c r="H3690" s="6"/>
      <c r="I3690"/>
      <c r="J3690"/>
    </row>
    <row r="3691" spans="1:10" s="1" customFormat="1" x14ac:dyDescent="0.35">
      <c r="A3691" s="5"/>
      <c r="B3691" s="6"/>
      <c r="C3691" s="6"/>
      <c r="D3691" s="6"/>
      <c r="E3691" s="6"/>
      <c r="F3691" s="6"/>
      <c r="G3691" s="6"/>
      <c r="H3691" s="6"/>
      <c r="I3691"/>
      <c r="J3691"/>
    </row>
    <row r="3692" spans="1:10" s="1" customFormat="1" x14ac:dyDescent="0.35">
      <c r="A3692" s="5"/>
      <c r="B3692" s="6"/>
      <c r="C3692" s="6"/>
      <c r="D3692" s="6"/>
      <c r="E3692" s="6"/>
      <c r="F3692" s="6"/>
      <c r="G3692" s="6"/>
      <c r="H3692" s="6"/>
      <c r="I3692"/>
      <c r="J3692"/>
    </row>
    <row r="3693" spans="1:10" s="1" customFormat="1" x14ac:dyDescent="0.35">
      <c r="A3693" s="5"/>
      <c r="B3693" s="6"/>
      <c r="C3693" s="6"/>
      <c r="D3693" s="6"/>
      <c r="E3693" s="6"/>
      <c r="F3693" s="6"/>
      <c r="G3693" s="6"/>
      <c r="H3693" s="6"/>
      <c r="I3693"/>
      <c r="J3693"/>
    </row>
    <row r="3694" spans="1:10" s="1" customFormat="1" x14ac:dyDescent="0.35">
      <c r="A3694" s="5"/>
      <c r="B3694" s="6"/>
      <c r="C3694" s="6"/>
      <c r="D3694" s="6"/>
      <c r="E3694" s="6"/>
      <c r="F3694" s="6"/>
      <c r="G3694" s="6"/>
      <c r="H3694" s="6"/>
      <c r="I3694"/>
      <c r="J3694"/>
    </row>
    <row r="3695" spans="1:10" s="1" customFormat="1" x14ac:dyDescent="0.35">
      <c r="A3695" s="5"/>
      <c r="B3695" s="6"/>
      <c r="C3695" s="6"/>
      <c r="D3695" s="6"/>
      <c r="E3695" s="6"/>
      <c r="F3695" s="6"/>
      <c r="G3695" s="6"/>
      <c r="H3695" s="6"/>
      <c r="I3695"/>
      <c r="J3695"/>
    </row>
    <row r="3696" spans="1:10" s="1" customFormat="1" x14ac:dyDescent="0.35">
      <c r="A3696" s="5"/>
      <c r="B3696" s="6"/>
      <c r="C3696" s="6"/>
      <c r="D3696" s="6"/>
      <c r="E3696" s="6"/>
      <c r="F3696" s="6"/>
      <c r="G3696" s="6"/>
      <c r="H3696" s="6"/>
      <c r="I3696"/>
      <c r="J3696"/>
    </row>
    <row r="3697" spans="1:10" s="1" customFormat="1" x14ac:dyDescent="0.35">
      <c r="A3697" s="5"/>
      <c r="B3697" s="6"/>
      <c r="C3697" s="6"/>
      <c r="D3697" s="6"/>
      <c r="E3697" s="6"/>
      <c r="F3697" s="6"/>
      <c r="G3697" s="6"/>
      <c r="H3697" s="6"/>
      <c r="I3697"/>
      <c r="J3697"/>
    </row>
    <row r="3698" spans="1:10" s="1" customFormat="1" x14ac:dyDescent="0.35">
      <c r="A3698" s="5"/>
      <c r="B3698" s="6"/>
      <c r="C3698" s="6"/>
      <c r="D3698" s="6"/>
      <c r="E3698" s="6"/>
      <c r="F3698" s="6"/>
      <c r="G3698" s="6"/>
      <c r="H3698" s="6"/>
      <c r="I3698"/>
      <c r="J3698"/>
    </row>
    <row r="3699" spans="1:10" s="1" customFormat="1" x14ac:dyDescent="0.35">
      <c r="A3699" s="5"/>
      <c r="B3699" s="6"/>
      <c r="C3699" s="6"/>
      <c r="D3699" s="6"/>
      <c r="E3699" s="6"/>
      <c r="F3699" s="6"/>
      <c r="G3699" s="6"/>
      <c r="H3699" s="6"/>
      <c r="I3699"/>
      <c r="J3699"/>
    </row>
    <row r="3700" spans="1:10" s="1" customFormat="1" x14ac:dyDescent="0.35">
      <c r="A3700" s="5"/>
      <c r="B3700" s="6"/>
      <c r="C3700" s="6"/>
      <c r="D3700" s="6"/>
      <c r="E3700" s="6"/>
      <c r="F3700" s="6"/>
      <c r="G3700" s="6"/>
      <c r="H3700" s="6"/>
      <c r="I3700"/>
      <c r="J3700"/>
    </row>
    <row r="3701" spans="1:10" s="1" customFormat="1" x14ac:dyDescent="0.35">
      <c r="A3701" s="5"/>
      <c r="B3701" s="6"/>
      <c r="C3701" s="6"/>
      <c r="D3701" s="6"/>
      <c r="E3701" s="6"/>
      <c r="F3701" s="6"/>
      <c r="G3701" s="6"/>
      <c r="H3701" s="6"/>
      <c r="I3701"/>
      <c r="J3701"/>
    </row>
    <row r="3702" spans="1:10" s="1" customFormat="1" x14ac:dyDescent="0.35">
      <c r="A3702" s="5"/>
      <c r="B3702" s="6"/>
      <c r="C3702" s="6"/>
      <c r="D3702" s="6"/>
      <c r="E3702" s="6"/>
      <c r="F3702" s="6"/>
      <c r="G3702" s="6"/>
      <c r="H3702" s="6"/>
      <c r="I3702"/>
      <c r="J3702"/>
    </row>
    <row r="3703" spans="1:10" s="1" customFormat="1" x14ac:dyDescent="0.35">
      <c r="A3703" s="5"/>
      <c r="B3703" s="6"/>
      <c r="C3703" s="6"/>
      <c r="D3703" s="6"/>
      <c r="E3703" s="6"/>
      <c r="F3703" s="6"/>
      <c r="G3703" s="6"/>
      <c r="H3703" s="6"/>
      <c r="I3703"/>
      <c r="J3703"/>
    </row>
    <row r="3704" spans="1:10" s="1" customFormat="1" x14ac:dyDescent="0.35">
      <c r="A3704" s="5"/>
      <c r="B3704" s="6"/>
      <c r="C3704" s="6"/>
      <c r="D3704" s="6"/>
      <c r="E3704" s="6"/>
      <c r="F3704" s="6"/>
      <c r="G3704" s="6"/>
      <c r="H3704" s="6"/>
      <c r="I3704"/>
      <c r="J3704"/>
    </row>
    <row r="3705" spans="1:10" s="1" customFormat="1" x14ac:dyDescent="0.35">
      <c r="A3705" s="5"/>
      <c r="B3705" s="6"/>
      <c r="C3705" s="6"/>
      <c r="D3705" s="6"/>
      <c r="E3705" s="6"/>
      <c r="F3705" s="6"/>
      <c r="G3705" s="6"/>
      <c r="H3705" s="6"/>
      <c r="I3705"/>
      <c r="J3705"/>
    </row>
    <row r="3706" spans="1:10" s="1" customFormat="1" x14ac:dyDescent="0.35">
      <c r="A3706" s="5"/>
      <c r="B3706" s="6"/>
      <c r="C3706" s="6"/>
      <c r="D3706" s="6"/>
      <c r="E3706" s="6"/>
      <c r="F3706" s="6"/>
      <c r="G3706" s="6"/>
      <c r="H3706" s="6"/>
      <c r="I3706"/>
      <c r="J3706"/>
    </row>
    <row r="3707" spans="1:10" s="1" customFormat="1" x14ac:dyDescent="0.35">
      <c r="A3707" s="5"/>
      <c r="B3707" s="6"/>
      <c r="C3707" s="6"/>
      <c r="D3707" s="6"/>
      <c r="E3707" s="6"/>
      <c r="F3707" s="6"/>
      <c r="G3707" s="6"/>
      <c r="H3707" s="6"/>
      <c r="I3707"/>
      <c r="J3707"/>
    </row>
    <row r="3708" spans="1:10" s="1" customFormat="1" x14ac:dyDescent="0.35">
      <c r="A3708" s="5"/>
      <c r="B3708" s="6"/>
      <c r="C3708" s="6"/>
      <c r="D3708" s="6"/>
      <c r="E3708" s="6"/>
      <c r="F3708" s="6"/>
      <c r="G3708" s="6"/>
      <c r="H3708" s="6"/>
      <c r="I3708"/>
      <c r="J3708"/>
    </row>
    <row r="3709" spans="1:10" s="1" customFormat="1" x14ac:dyDescent="0.35">
      <c r="A3709" s="5"/>
      <c r="B3709" s="6"/>
      <c r="C3709" s="6"/>
      <c r="D3709" s="6"/>
      <c r="E3709" s="6"/>
      <c r="F3709" s="6"/>
      <c r="G3709" s="6"/>
      <c r="H3709" s="6"/>
      <c r="I3709"/>
      <c r="J3709"/>
    </row>
    <row r="3710" spans="1:10" s="1" customFormat="1" x14ac:dyDescent="0.35">
      <c r="A3710" s="5"/>
      <c r="B3710" s="6"/>
      <c r="C3710" s="6"/>
      <c r="D3710" s="6"/>
      <c r="E3710" s="6"/>
      <c r="F3710" s="6"/>
      <c r="G3710" s="6"/>
      <c r="H3710" s="6"/>
      <c r="I3710"/>
      <c r="J3710"/>
    </row>
    <row r="3711" spans="1:10" s="1" customFormat="1" x14ac:dyDescent="0.35">
      <c r="A3711" s="5"/>
      <c r="B3711" s="6"/>
      <c r="C3711" s="6"/>
      <c r="D3711" s="6"/>
      <c r="E3711" s="6"/>
      <c r="F3711" s="6"/>
      <c r="G3711" s="6"/>
      <c r="H3711" s="6"/>
      <c r="I3711"/>
      <c r="J3711"/>
    </row>
    <row r="3712" spans="1:10" s="1" customFormat="1" x14ac:dyDescent="0.35">
      <c r="A3712" s="5"/>
      <c r="B3712" s="6"/>
      <c r="C3712" s="6"/>
      <c r="D3712" s="6"/>
      <c r="E3712" s="6"/>
      <c r="F3712" s="6"/>
      <c r="G3712" s="6"/>
      <c r="H3712" s="6"/>
      <c r="I3712"/>
      <c r="J3712"/>
    </row>
    <row r="3713" spans="1:10" s="1" customFormat="1" x14ac:dyDescent="0.35">
      <c r="A3713" s="5"/>
      <c r="B3713" s="6"/>
      <c r="C3713" s="6"/>
      <c r="D3713" s="6"/>
      <c r="E3713" s="6"/>
      <c r="F3713" s="6"/>
      <c r="G3713" s="6"/>
      <c r="H3713" s="6"/>
      <c r="I3713"/>
      <c r="J3713"/>
    </row>
    <row r="3714" spans="1:10" s="1" customFormat="1" x14ac:dyDescent="0.35">
      <c r="A3714" s="5"/>
      <c r="B3714" s="6"/>
      <c r="C3714" s="6"/>
      <c r="D3714" s="6"/>
      <c r="E3714" s="6"/>
      <c r="F3714" s="6"/>
      <c r="G3714" s="6"/>
      <c r="H3714" s="6"/>
      <c r="I3714"/>
      <c r="J3714"/>
    </row>
    <row r="3715" spans="1:10" s="1" customFormat="1" x14ac:dyDescent="0.35">
      <c r="A3715" s="5"/>
      <c r="B3715" s="6"/>
      <c r="C3715" s="6"/>
      <c r="D3715" s="6"/>
      <c r="E3715" s="6"/>
      <c r="F3715" s="6"/>
      <c r="G3715" s="6"/>
      <c r="H3715" s="6"/>
      <c r="I3715"/>
      <c r="J3715"/>
    </row>
    <row r="3716" spans="1:10" s="1" customFormat="1" x14ac:dyDescent="0.35">
      <c r="A3716" s="5"/>
      <c r="B3716" s="6"/>
      <c r="C3716" s="6"/>
      <c r="D3716" s="6"/>
      <c r="E3716" s="6"/>
      <c r="F3716" s="6"/>
      <c r="G3716" s="6"/>
      <c r="H3716" s="6"/>
      <c r="I3716"/>
      <c r="J3716"/>
    </row>
    <row r="3717" spans="1:10" s="1" customFormat="1" x14ac:dyDescent="0.35">
      <c r="A3717" s="5"/>
      <c r="B3717" s="6"/>
      <c r="C3717" s="6"/>
      <c r="D3717" s="6"/>
      <c r="E3717" s="6"/>
      <c r="F3717" s="6"/>
      <c r="G3717" s="6"/>
      <c r="H3717" s="6"/>
      <c r="I3717"/>
      <c r="J3717"/>
    </row>
    <row r="3718" spans="1:10" s="1" customFormat="1" x14ac:dyDescent="0.35">
      <c r="A3718" s="5"/>
      <c r="B3718" s="6"/>
      <c r="C3718" s="6"/>
      <c r="D3718" s="6"/>
      <c r="E3718" s="6"/>
      <c r="F3718" s="6"/>
      <c r="G3718" s="6"/>
      <c r="H3718" s="6"/>
      <c r="I3718"/>
      <c r="J3718"/>
    </row>
    <row r="3719" spans="1:10" s="1" customFormat="1" x14ac:dyDescent="0.35">
      <c r="A3719" s="5"/>
      <c r="B3719" s="6"/>
      <c r="C3719" s="6"/>
      <c r="D3719" s="6"/>
      <c r="E3719" s="6"/>
      <c r="F3719" s="6"/>
      <c r="G3719" s="6"/>
      <c r="H3719" s="6"/>
      <c r="I3719"/>
      <c r="J3719"/>
    </row>
    <row r="3720" spans="1:10" s="1" customFormat="1" x14ac:dyDescent="0.35">
      <c r="A3720" s="5"/>
      <c r="B3720" s="6"/>
      <c r="C3720" s="6"/>
      <c r="D3720" s="6"/>
      <c r="E3720" s="6"/>
      <c r="F3720" s="6"/>
      <c r="G3720" s="6"/>
      <c r="H3720" s="6"/>
      <c r="I3720"/>
      <c r="J3720"/>
    </row>
    <row r="3721" spans="1:10" s="1" customFormat="1" x14ac:dyDescent="0.35">
      <c r="A3721" s="5"/>
      <c r="B3721" s="6"/>
      <c r="C3721" s="6"/>
      <c r="D3721" s="6"/>
      <c r="E3721" s="6"/>
      <c r="F3721" s="6"/>
      <c r="G3721" s="6"/>
      <c r="H3721" s="6"/>
      <c r="I3721"/>
      <c r="J3721"/>
    </row>
    <row r="3722" spans="1:10" s="1" customFormat="1" x14ac:dyDescent="0.35">
      <c r="A3722" s="5"/>
      <c r="B3722" s="6"/>
      <c r="C3722" s="6"/>
      <c r="D3722" s="6"/>
      <c r="E3722" s="6"/>
      <c r="F3722" s="6"/>
      <c r="G3722" s="6"/>
      <c r="H3722" s="6"/>
      <c r="I3722"/>
      <c r="J3722"/>
    </row>
    <row r="3723" spans="1:10" s="1" customFormat="1" x14ac:dyDescent="0.35">
      <c r="A3723" s="5"/>
      <c r="B3723" s="6"/>
      <c r="C3723" s="6"/>
      <c r="D3723" s="6"/>
      <c r="E3723" s="6"/>
      <c r="F3723" s="6"/>
      <c r="G3723" s="6"/>
      <c r="H3723" s="6"/>
      <c r="I3723"/>
      <c r="J3723"/>
    </row>
    <row r="3724" spans="1:10" s="1" customFormat="1" x14ac:dyDescent="0.35">
      <c r="A3724" s="5"/>
      <c r="B3724" s="6"/>
      <c r="C3724" s="6"/>
      <c r="D3724" s="6"/>
      <c r="E3724" s="6"/>
      <c r="F3724" s="6"/>
      <c r="G3724" s="6"/>
      <c r="H3724" s="6"/>
      <c r="I3724"/>
      <c r="J3724"/>
    </row>
    <row r="3725" spans="1:10" s="1" customFormat="1" x14ac:dyDescent="0.35">
      <c r="A3725" s="5"/>
      <c r="B3725" s="6"/>
      <c r="C3725" s="6"/>
      <c r="D3725" s="6"/>
      <c r="E3725" s="6"/>
      <c r="F3725" s="6"/>
      <c r="G3725" s="6"/>
      <c r="H3725" s="6"/>
      <c r="I3725"/>
      <c r="J3725"/>
    </row>
    <row r="3726" spans="1:10" s="1" customFormat="1" x14ac:dyDescent="0.35">
      <c r="A3726" s="5"/>
      <c r="B3726" s="6"/>
      <c r="C3726" s="6"/>
      <c r="D3726" s="6"/>
      <c r="E3726" s="6"/>
      <c r="F3726" s="6"/>
      <c r="G3726" s="6"/>
      <c r="H3726" s="6"/>
      <c r="I3726"/>
      <c r="J3726"/>
    </row>
    <row r="3727" spans="1:10" s="1" customFormat="1" x14ac:dyDescent="0.35">
      <c r="A3727" s="5"/>
      <c r="B3727" s="6"/>
      <c r="C3727" s="6"/>
      <c r="D3727" s="6"/>
      <c r="E3727" s="6"/>
      <c r="F3727" s="6"/>
      <c r="G3727" s="6"/>
      <c r="H3727" s="6"/>
      <c r="I3727"/>
      <c r="J3727"/>
    </row>
    <row r="3728" spans="1:10" s="1" customFormat="1" x14ac:dyDescent="0.35">
      <c r="A3728" s="5"/>
      <c r="B3728" s="6"/>
      <c r="C3728" s="6"/>
      <c r="D3728" s="6"/>
      <c r="E3728" s="6"/>
      <c r="F3728" s="6"/>
      <c r="G3728" s="6"/>
      <c r="H3728" s="6"/>
      <c r="I3728"/>
      <c r="J3728"/>
    </row>
    <row r="3729" spans="1:10" s="1" customFormat="1" x14ac:dyDescent="0.35">
      <c r="A3729" s="5"/>
      <c r="B3729" s="6"/>
      <c r="C3729" s="6"/>
      <c r="D3729" s="6"/>
      <c r="E3729" s="6"/>
      <c r="F3729" s="6"/>
      <c r="G3729" s="6"/>
      <c r="H3729" s="6"/>
      <c r="I3729"/>
      <c r="J3729"/>
    </row>
    <row r="3730" spans="1:10" s="1" customFormat="1" x14ac:dyDescent="0.35">
      <c r="A3730" s="5"/>
      <c r="B3730" s="6"/>
      <c r="C3730" s="6"/>
      <c r="D3730" s="6"/>
      <c r="E3730" s="6"/>
      <c r="F3730" s="6"/>
      <c r="G3730" s="6"/>
      <c r="H3730" s="6"/>
      <c r="I3730"/>
      <c r="J3730"/>
    </row>
    <row r="3731" spans="1:10" s="1" customFormat="1" x14ac:dyDescent="0.35">
      <c r="A3731" s="5"/>
      <c r="B3731" s="6"/>
      <c r="C3731" s="6"/>
      <c r="D3731" s="6"/>
      <c r="E3731" s="6"/>
      <c r="F3731" s="6"/>
      <c r="G3731" s="6"/>
      <c r="H3731" s="6"/>
      <c r="I3731"/>
      <c r="J3731"/>
    </row>
    <row r="3732" spans="1:10" s="1" customFormat="1" x14ac:dyDescent="0.35">
      <c r="A3732" s="5"/>
      <c r="B3732" s="6"/>
      <c r="C3732" s="6"/>
      <c r="D3732" s="6"/>
      <c r="E3732" s="6"/>
      <c r="F3732" s="6"/>
      <c r="G3732" s="6"/>
      <c r="H3732" s="6"/>
      <c r="I3732"/>
      <c r="J3732"/>
    </row>
    <row r="3733" spans="1:10" s="1" customFormat="1" x14ac:dyDescent="0.35">
      <c r="A3733" s="5"/>
      <c r="B3733" s="6"/>
      <c r="C3733" s="6"/>
      <c r="D3733" s="6"/>
      <c r="E3733" s="6"/>
      <c r="F3733" s="6"/>
      <c r="G3733" s="6"/>
      <c r="H3733" s="6"/>
      <c r="I3733"/>
      <c r="J3733"/>
    </row>
    <row r="3734" spans="1:10" s="1" customFormat="1" x14ac:dyDescent="0.35">
      <c r="A3734" s="5"/>
      <c r="B3734" s="6"/>
      <c r="C3734" s="6"/>
      <c r="D3734" s="6"/>
      <c r="E3734" s="6"/>
      <c r="F3734" s="6"/>
      <c r="G3734" s="6"/>
      <c r="H3734" s="6"/>
      <c r="I3734"/>
      <c r="J3734"/>
    </row>
    <row r="3735" spans="1:10" s="1" customFormat="1" x14ac:dyDescent="0.35">
      <c r="A3735" s="5"/>
      <c r="B3735" s="6"/>
      <c r="C3735" s="6"/>
      <c r="D3735" s="6"/>
      <c r="E3735" s="6"/>
      <c r="F3735" s="6"/>
      <c r="G3735" s="6"/>
      <c r="H3735" s="6"/>
      <c r="I3735"/>
      <c r="J3735"/>
    </row>
    <row r="3736" spans="1:10" s="1" customFormat="1" x14ac:dyDescent="0.35">
      <c r="A3736" s="5"/>
      <c r="B3736" s="6"/>
      <c r="C3736" s="6"/>
      <c r="D3736" s="6"/>
      <c r="E3736" s="6"/>
      <c r="F3736" s="6"/>
      <c r="G3736" s="6"/>
      <c r="H3736" s="6"/>
      <c r="I3736"/>
      <c r="J3736"/>
    </row>
    <row r="3737" spans="1:10" s="1" customFormat="1" x14ac:dyDescent="0.35">
      <c r="A3737" s="5"/>
      <c r="B3737" s="6"/>
      <c r="C3737" s="6"/>
      <c r="D3737" s="6"/>
      <c r="E3737" s="6"/>
      <c r="F3737" s="6"/>
      <c r="G3737" s="6"/>
      <c r="H3737" s="6"/>
      <c r="I3737"/>
      <c r="J3737"/>
    </row>
    <row r="3738" spans="1:10" s="1" customFormat="1" x14ac:dyDescent="0.35">
      <c r="A3738" s="5"/>
      <c r="B3738" s="6"/>
      <c r="C3738" s="6"/>
      <c r="D3738" s="6"/>
      <c r="E3738" s="6"/>
      <c r="F3738" s="6"/>
      <c r="G3738" s="6"/>
      <c r="H3738" s="6"/>
      <c r="I3738"/>
      <c r="J3738"/>
    </row>
    <row r="3739" spans="1:10" s="1" customFormat="1" x14ac:dyDescent="0.35">
      <c r="A3739" s="5"/>
      <c r="B3739" s="6"/>
      <c r="C3739" s="6"/>
      <c r="D3739" s="6"/>
      <c r="E3739" s="6"/>
      <c r="F3739" s="6"/>
      <c r="G3739" s="6"/>
      <c r="H3739" s="6"/>
      <c r="I3739"/>
      <c r="J3739"/>
    </row>
    <row r="3740" spans="1:10" s="1" customFormat="1" x14ac:dyDescent="0.35">
      <c r="A3740" s="5"/>
      <c r="B3740" s="6"/>
      <c r="C3740" s="6"/>
      <c r="D3740" s="6"/>
      <c r="E3740" s="6"/>
      <c r="F3740" s="6"/>
      <c r="G3740" s="6"/>
      <c r="H3740" s="6"/>
      <c r="I3740"/>
      <c r="J3740"/>
    </row>
    <row r="3741" spans="1:10" s="1" customFormat="1" x14ac:dyDescent="0.35">
      <c r="A3741" s="5"/>
      <c r="B3741" s="6"/>
      <c r="C3741" s="6"/>
      <c r="D3741" s="6"/>
      <c r="E3741" s="6"/>
      <c r="F3741" s="6"/>
      <c r="G3741" s="6"/>
      <c r="H3741" s="6"/>
      <c r="I3741"/>
      <c r="J3741"/>
    </row>
    <row r="3742" spans="1:10" s="1" customFormat="1" x14ac:dyDescent="0.35">
      <c r="A3742" s="5"/>
      <c r="B3742" s="6"/>
      <c r="C3742" s="6"/>
      <c r="D3742" s="6"/>
      <c r="E3742" s="6"/>
      <c r="F3742" s="6"/>
      <c r="G3742" s="6"/>
      <c r="H3742" s="6"/>
      <c r="I3742"/>
      <c r="J3742"/>
    </row>
    <row r="3743" spans="1:10" s="1" customFormat="1" x14ac:dyDescent="0.35">
      <c r="A3743" s="5"/>
      <c r="B3743" s="6"/>
      <c r="C3743" s="6"/>
      <c r="D3743" s="6"/>
      <c r="E3743" s="6"/>
      <c r="F3743" s="6"/>
      <c r="G3743" s="6"/>
      <c r="H3743" s="6"/>
      <c r="I3743"/>
      <c r="J3743"/>
    </row>
    <row r="3744" spans="1:10" s="1" customFormat="1" x14ac:dyDescent="0.35">
      <c r="A3744" s="5"/>
      <c r="B3744" s="6"/>
      <c r="C3744" s="6"/>
      <c r="D3744" s="6"/>
      <c r="E3744" s="6"/>
      <c r="F3744" s="6"/>
      <c r="G3744" s="6"/>
      <c r="H3744" s="6"/>
      <c r="I3744"/>
      <c r="J3744"/>
    </row>
    <row r="3745" spans="1:10" s="1" customFormat="1" x14ac:dyDescent="0.35">
      <c r="A3745" s="5"/>
      <c r="B3745" s="6"/>
      <c r="C3745" s="6"/>
      <c r="D3745" s="6"/>
      <c r="E3745" s="6"/>
      <c r="F3745" s="6"/>
      <c r="G3745" s="6"/>
      <c r="H3745" s="6"/>
      <c r="I3745"/>
      <c r="J3745"/>
    </row>
    <row r="3746" spans="1:10" s="1" customFormat="1" x14ac:dyDescent="0.35">
      <c r="A3746" s="5"/>
      <c r="B3746" s="6"/>
      <c r="C3746" s="6"/>
      <c r="D3746" s="6"/>
      <c r="E3746" s="6"/>
      <c r="F3746" s="6"/>
      <c r="G3746" s="6"/>
      <c r="H3746" s="6"/>
      <c r="I3746"/>
      <c r="J3746"/>
    </row>
    <row r="3747" spans="1:10" s="1" customFormat="1" x14ac:dyDescent="0.35">
      <c r="A3747" s="5"/>
      <c r="B3747" s="6"/>
      <c r="C3747" s="6"/>
      <c r="D3747" s="6"/>
      <c r="E3747" s="6"/>
      <c r="F3747" s="6"/>
      <c r="G3747" s="6"/>
      <c r="H3747" s="6"/>
      <c r="I3747"/>
      <c r="J3747"/>
    </row>
    <row r="3748" spans="1:10" s="1" customFormat="1" x14ac:dyDescent="0.35">
      <c r="A3748" s="5"/>
      <c r="B3748" s="6"/>
      <c r="C3748" s="6"/>
      <c r="D3748" s="6"/>
      <c r="E3748" s="6"/>
      <c r="F3748" s="6"/>
      <c r="G3748" s="6"/>
      <c r="H3748" s="6"/>
      <c r="I3748"/>
      <c r="J3748"/>
    </row>
    <row r="3749" spans="1:10" s="1" customFormat="1" x14ac:dyDescent="0.35">
      <c r="A3749" s="5"/>
      <c r="B3749" s="6"/>
      <c r="C3749" s="6"/>
      <c r="D3749" s="6"/>
      <c r="E3749" s="6"/>
      <c r="F3749" s="6"/>
      <c r="G3749" s="6"/>
      <c r="H3749" s="6"/>
      <c r="I3749"/>
      <c r="J3749"/>
    </row>
    <row r="3750" spans="1:10" s="1" customFormat="1" x14ac:dyDescent="0.35">
      <c r="A3750" s="5"/>
      <c r="B3750" s="6"/>
      <c r="C3750" s="6"/>
      <c r="D3750" s="6"/>
      <c r="E3750" s="6"/>
      <c r="F3750" s="6"/>
      <c r="G3750" s="6"/>
      <c r="H3750" s="6"/>
      <c r="I3750"/>
      <c r="J3750"/>
    </row>
    <row r="3751" spans="1:10" s="1" customFormat="1" x14ac:dyDescent="0.35">
      <c r="A3751" s="5"/>
      <c r="B3751" s="6"/>
      <c r="C3751" s="6"/>
      <c r="D3751" s="6"/>
      <c r="E3751" s="6"/>
      <c r="F3751" s="6"/>
      <c r="G3751" s="6"/>
      <c r="H3751" s="6"/>
      <c r="I3751"/>
      <c r="J3751"/>
    </row>
    <row r="3752" spans="1:10" s="1" customFormat="1" x14ac:dyDescent="0.35">
      <c r="A3752" s="5"/>
      <c r="B3752" s="6"/>
      <c r="C3752" s="6"/>
      <c r="D3752" s="6"/>
      <c r="E3752" s="6"/>
      <c r="F3752" s="6"/>
      <c r="G3752" s="6"/>
      <c r="H3752" s="6"/>
      <c r="I3752"/>
      <c r="J3752"/>
    </row>
    <row r="3753" spans="1:10" s="1" customFormat="1" x14ac:dyDescent="0.35">
      <c r="A3753" s="5"/>
      <c r="B3753" s="6"/>
      <c r="C3753" s="6"/>
      <c r="D3753" s="6"/>
      <c r="E3753" s="6"/>
      <c r="F3753" s="6"/>
      <c r="G3753" s="6"/>
      <c r="H3753" s="6"/>
      <c r="I3753"/>
      <c r="J3753"/>
    </row>
    <row r="3754" spans="1:10" s="1" customFormat="1" x14ac:dyDescent="0.35">
      <c r="A3754" s="5"/>
      <c r="B3754" s="6"/>
      <c r="C3754" s="6"/>
      <c r="D3754" s="6"/>
      <c r="E3754" s="6"/>
      <c r="F3754" s="6"/>
      <c r="G3754" s="6"/>
      <c r="H3754" s="6"/>
      <c r="I3754"/>
      <c r="J3754"/>
    </row>
    <row r="3755" spans="1:10" s="1" customFormat="1" x14ac:dyDescent="0.35">
      <c r="A3755" s="5"/>
      <c r="B3755" s="6"/>
      <c r="C3755" s="6"/>
      <c r="D3755" s="6"/>
      <c r="E3755" s="6"/>
      <c r="F3755" s="6"/>
      <c r="G3755" s="6"/>
      <c r="H3755" s="6"/>
      <c r="I3755"/>
      <c r="J3755"/>
    </row>
    <row r="3756" spans="1:10" s="1" customFormat="1" x14ac:dyDescent="0.35">
      <c r="A3756" s="5"/>
      <c r="B3756" s="6"/>
      <c r="C3756" s="6"/>
      <c r="D3756" s="6"/>
      <c r="E3756" s="6"/>
      <c r="F3756" s="6"/>
      <c r="G3756" s="6"/>
      <c r="H3756" s="6"/>
      <c r="I3756"/>
      <c r="J3756"/>
    </row>
    <row r="3757" spans="1:10" s="1" customFormat="1" x14ac:dyDescent="0.35">
      <c r="A3757" s="5"/>
      <c r="B3757" s="6"/>
      <c r="C3757" s="6"/>
      <c r="D3757" s="6"/>
      <c r="E3757" s="6"/>
      <c r="F3757" s="6"/>
      <c r="G3757" s="6"/>
      <c r="H3757" s="6"/>
      <c r="I3757"/>
      <c r="J3757"/>
    </row>
    <row r="3758" spans="1:10" s="1" customFormat="1" x14ac:dyDescent="0.35">
      <c r="A3758" s="5"/>
      <c r="B3758" s="6"/>
      <c r="C3758" s="6"/>
      <c r="D3758" s="6"/>
      <c r="E3758" s="6"/>
      <c r="F3758" s="6"/>
      <c r="G3758" s="6"/>
      <c r="H3758" s="6"/>
      <c r="I3758"/>
      <c r="J3758"/>
    </row>
    <row r="3759" spans="1:10" s="1" customFormat="1" x14ac:dyDescent="0.35">
      <c r="A3759" s="5"/>
      <c r="B3759" s="6"/>
      <c r="C3759" s="6"/>
      <c r="D3759" s="6"/>
      <c r="E3759" s="6"/>
      <c r="F3759" s="6"/>
      <c r="G3759" s="6"/>
      <c r="H3759" s="6"/>
      <c r="I3759"/>
      <c r="J3759"/>
    </row>
    <row r="3760" spans="1:10" s="1" customFormat="1" x14ac:dyDescent="0.35">
      <c r="A3760" s="5"/>
      <c r="B3760" s="6"/>
      <c r="C3760" s="6"/>
      <c r="D3760" s="6"/>
      <c r="E3760" s="6"/>
      <c r="F3760" s="6"/>
      <c r="G3760" s="6"/>
      <c r="H3760" s="6"/>
      <c r="I3760"/>
      <c r="J3760"/>
    </row>
    <row r="3761" spans="1:10" s="1" customFormat="1" x14ac:dyDescent="0.35">
      <c r="A3761" s="5"/>
      <c r="B3761" s="6"/>
      <c r="C3761" s="6"/>
      <c r="D3761" s="6"/>
      <c r="E3761" s="6"/>
      <c r="F3761" s="6"/>
      <c r="G3761" s="6"/>
      <c r="H3761" s="6"/>
      <c r="I3761"/>
      <c r="J3761"/>
    </row>
    <row r="3762" spans="1:10" s="1" customFormat="1" x14ac:dyDescent="0.35">
      <c r="A3762" s="5"/>
      <c r="B3762" s="6"/>
      <c r="C3762" s="6"/>
      <c r="D3762" s="6"/>
      <c r="E3762" s="6"/>
      <c r="F3762" s="6"/>
      <c r="G3762" s="6"/>
      <c r="H3762" s="6"/>
      <c r="I3762"/>
      <c r="J3762"/>
    </row>
    <row r="3763" spans="1:10" s="1" customFormat="1" x14ac:dyDescent="0.35">
      <c r="A3763" s="5"/>
      <c r="B3763" s="6"/>
      <c r="C3763" s="6"/>
      <c r="D3763" s="6"/>
      <c r="E3763" s="6"/>
      <c r="F3763" s="6"/>
      <c r="G3763" s="6"/>
      <c r="H3763" s="6"/>
      <c r="I3763"/>
      <c r="J3763"/>
    </row>
    <row r="3764" spans="1:10" s="1" customFormat="1" x14ac:dyDescent="0.35">
      <c r="A3764" s="5"/>
      <c r="B3764" s="6"/>
      <c r="C3764" s="6"/>
      <c r="D3764" s="6"/>
      <c r="E3764" s="6"/>
      <c r="F3764" s="6"/>
      <c r="G3764" s="6"/>
      <c r="H3764" s="6"/>
      <c r="I3764"/>
      <c r="J3764"/>
    </row>
    <row r="3765" spans="1:10" s="1" customFormat="1" x14ac:dyDescent="0.35">
      <c r="A3765" s="5"/>
      <c r="B3765" s="6"/>
      <c r="C3765" s="6"/>
      <c r="D3765" s="6"/>
      <c r="E3765" s="6"/>
      <c r="F3765" s="6"/>
      <c r="G3765" s="6"/>
      <c r="H3765" s="6"/>
      <c r="I3765"/>
      <c r="J3765"/>
    </row>
    <row r="3766" spans="1:10" s="1" customFormat="1" x14ac:dyDescent="0.35">
      <c r="A3766" s="5"/>
      <c r="B3766" s="6"/>
      <c r="C3766" s="6"/>
      <c r="D3766" s="6"/>
      <c r="E3766" s="6"/>
      <c r="F3766" s="6"/>
      <c r="G3766" s="6"/>
      <c r="H3766" s="6"/>
      <c r="I3766"/>
      <c r="J3766"/>
    </row>
    <row r="3767" spans="1:10" s="1" customFormat="1" x14ac:dyDescent="0.35">
      <c r="A3767" s="5"/>
      <c r="B3767" s="6"/>
      <c r="C3767" s="6"/>
      <c r="D3767" s="6"/>
      <c r="E3767" s="6"/>
      <c r="F3767" s="6"/>
      <c r="G3767" s="6"/>
      <c r="H3767" s="6"/>
      <c r="I3767"/>
      <c r="J3767"/>
    </row>
    <row r="3768" spans="1:10" s="1" customFormat="1" x14ac:dyDescent="0.35">
      <c r="A3768" s="5"/>
      <c r="B3768" s="6"/>
      <c r="C3768" s="6"/>
      <c r="D3768" s="6"/>
      <c r="E3768" s="6"/>
      <c r="F3768" s="6"/>
      <c r="G3768" s="6"/>
      <c r="H3768" s="6"/>
      <c r="I3768"/>
      <c r="J3768"/>
    </row>
    <row r="3769" spans="1:10" s="1" customFormat="1" x14ac:dyDescent="0.35">
      <c r="A3769" s="5"/>
      <c r="B3769" s="6"/>
      <c r="C3769" s="6"/>
      <c r="D3769" s="6"/>
      <c r="E3769" s="6"/>
      <c r="F3769" s="6"/>
      <c r="G3769" s="6"/>
      <c r="H3769" s="6"/>
      <c r="I3769"/>
      <c r="J3769"/>
    </row>
    <row r="3770" spans="1:10" s="1" customFormat="1" x14ac:dyDescent="0.35">
      <c r="A3770" s="5"/>
      <c r="B3770" s="6"/>
      <c r="C3770" s="6"/>
      <c r="D3770" s="6"/>
      <c r="E3770" s="6"/>
      <c r="F3770" s="6"/>
      <c r="G3770" s="6"/>
      <c r="H3770" s="6"/>
      <c r="I3770"/>
      <c r="J3770"/>
    </row>
    <row r="3771" spans="1:10" s="1" customFormat="1" x14ac:dyDescent="0.35">
      <c r="A3771" s="5"/>
      <c r="B3771" s="6"/>
      <c r="C3771" s="6"/>
      <c r="D3771" s="6"/>
      <c r="E3771" s="6"/>
      <c r="F3771" s="6"/>
      <c r="G3771" s="6"/>
      <c r="H3771" s="6"/>
      <c r="I3771"/>
      <c r="J3771"/>
    </row>
    <row r="3772" spans="1:10" s="1" customFormat="1" x14ac:dyDescent="0.35">
      <c r="A3772" s="5"/>
      <c r="B3772" s="6"/>
      <c r="C3772" s="6"/>
      <c r="D3772" s="6"/>
      <c r="E3772" s="6"/>
      <c r="F3772" s="6"/>
      <c r="G3772" s="6"/>
      <c r="H3772" s="6"/>
      <c r="I3772"/>
      <c r="J3772"/>
    </row>
    <row r="3773" spans="1:10" s="1" customFormat="1" x14ac:dyDescent="0.35">
      <c r="A3773" s="5"/>
      <c r="B3773" s="6"/>
      <c r="C3773" s="6"/>
      <c r="D3773" s="6"/>
      <c r="E3773" s="6"/>
      <c r="F3773" s="6"/>
      <c r="G3773" s="6"/>
      <c r="H3773" s="6"/>
      <c r="I3773"/>
      <c r="J3773"/>
    </row>
    <row r="3774" spans="1:10" s="1" customFormat="1" x14ac:dyDescent="0.35">
      <c r="A3774" s="5"/>
      <c r="B3774" s="6"/>
      <c r="C3774" s="6"/>
      <c r="D3774" s="6"/>
      <c r="E3774" s="6"/>
      <c r="F3774" s="6"/>
      <c r="G3774" s="6"/>
      <c r="H3774" s="6"/>
      <c r="I3774"/>
      <c r="J3774"/>
    </row>
    <row r="3775" spans="1:10" s="1" customFormat="1" x14ac:dyDescent="0.35">
      <c r="A3775" s="5"/>
      <c r="B3775" s="6"/>
      <c r="C3775" s="6"/>
      <c r="D3775" s="6"/>
      <c r="E3775" s="6"/>
      <c r="F3775" s="6"/>
      <c r="G3775" s="6"/>
      <c r="H3775" s="6"/>
      <c r="I3775"/>
      <c r="J3775"/>
    </row>
    <row r="3776" spans="1:10" s="1" customFormat="1" x14ac:dyDescent="0.35">
      <c r="A3776" s="5"/>
      <c r="B3776" s="6"/>
      <c r="C3776" s="6"/>
      <c r="D3776" s="6"/>
      <c r="E3776" s="6"/>
      <c r="F3776" s="6"/>
      <c r="G3776" s="6"/>
      <c r="H3776" s="6"/>
      <c r="I3776"/>
      <c r="J3776"/>
    </row>
    <row r="3777" spans="1:10" s="1" customFormat="1" x14ac:dyDescent="0.35">
      <c r="A3777" s="5"/>
      <c r="B3777" s="6"/>
      <c r="C3777" s="6"/>
      <c r="D3777" s="6"/>
      <c r="E3777" s="6"/>
      <c r="F3777" s="6"/>
      <c r="G3777" s="6"/>
      <c r="H3777" s="6"/>
      <c r="I3777"/>
      <c r="J3777"/>
    </row>
    <row r="3778" spans="1:10" s="1" customFormat="1" x14ac:dyDescent="0.35">
      <c r="A3778" s="5"/>
      <c r="B3778" s="6"/>
      <c r="C3778" s="6"/>
      <c r="D3778" s="6"/>
      <c r="E3778" s="6"/>
      <c r="F3778" s="6"/>
      <c r="G3778" s="6"/>
      <c r="H3778" s="6"/>
      <c r="I3778"/>
      <c r="J3778"/>
    </row>
    <row r="3779" spans="1:10" s="1" customFormat="1" x14ac:dyDescent="0.35">
      <c r="A3779" s="5"/>
      <c r="B3779" s="6"/>
      <c r="C3779" s="6"/>
      <c r="D3779" s="6"/>
      <c r="E3779" s="6"/>
      <c r="F3779" s="6"/>
      <c r="G3779" s="6"/>
      <c r="H3779" s="6"/>
      <c r="I3779"/>
      <c r="J3779"/>
    </row>
    <row r="3780" spans="1:10" s="1" customFormat="1" x14ac:dyDescent="0.35">
      <c r="A3780" s="5"/>
      <c r="B3780" s="6"/>
      <c r="C3780" s="6"/>
      <c r="D3780" s="6"/>
      <c r="E3780" s="6"/>
      <c r="F3780" s="6"/>
      <c r="G3780" s="6"/>
      <c r="H3780" s="6"/>
      <c r="I3780"/>
      <c r="J3780"/>
    </row>
    <row r="3781" spans="1:10" s="1" customFormat="1" x14ac:dyDescent="0.35">
      <c r="A3781" s="5"/>
      <c r="B3781" s="6"/>
      <c r="C3781" s="6"/>
      <c r="D3781" s="6"/>
      <c r="E3781" s="6"/>
      <c r="F3781" s="6"/>
      <c r="G3781" s="6"/>
      <c r="H3781" s="6"/>
      <c r="I3781"/>
      <c r="J3781"/>
    </row>
    <row r="3782" spans="1:10" s="1" customFormat="1" x14ac:dyDescent="0.35">
      <c r="A3782" s="5"/>
      <c r="B3782" s="6"/>
      <c r="C3782" s="6"/>
      <c r="D3782" s="6"/>
      <c r="E3782" s="6"/>
      <c r="F3782" s="6"/>
      <c r="G3782" s="6"/>
      <c r="H3782" s="6"/>
      <c r="I3782"/>
      <c r="J3782"/>
    </row>
    <row r="3783" spans="1:10" s="1" customFormat="1" x14ac:dyDescent="0.35">
      <c r="A3783" s="5"/>
      <c r="B3783" s="6"/>
      <c r="C3783" s="6"/>
      <c r="D3783" s="6"/>
      <c r="E3783" s="6"/>
      <c r="F3783" s="6"/>
      <c r="G3783" s="6"/>
      <c r="H3783" s="6"/>
      <c r="I3783"/>
      <c r="J3783"/>
    </row>
    <row r="3784" spans="1:10" s="1" customFormat="1" x14ac:dyDescent="0.35">
      <c r="A3784" s="5"/>
      <c r="B3784" s="6"/>
      <c r="C3784" s="6"/>
      <c r="D3784" s="6"/>
      <c r="E3784" s="6"/>
      <c r="F3784" s="6"/>
      <c r="G3784" s="6"/>
      <c r="H3784" s="6"/>
      <c r="I3784"/>
      <c r="J3784"/>
    </row>
    <row r="3785" spans="1:10" s="1" customFormat="1" x14ac:dyDescent="0.35">
      <c r="A3785" s="5"/>
      <c r="B3785" s="6"/>
      <c r="C3785" s="6"/>
      <c r="D3785" s="6"/>
      <c r="E3785" s="6"/>
      <c r="F3785" s="6"/>
      <c r="G3785" s="6"/>
      <c r="H3785" s="6"/>
      <c r="I3785"/>
      <c r="J3785"/>
    </row>
    <row r="3786" spans="1:10" s="1" customFormat="1" x14ac:dyDescent="0.35">
      <c r="A3786" s="5"/>
      <c r="B3786" s="6"/>
      <c r="C3786" s="6"/>
      <c r="D3786" s="6"/>
      <c r="E3786" s="6"/>
      <c r="F3786" s="6"/>
      <c r="G3786" s="6"/>
      <c r="H3786" s="6"/>
      <c r="I3786"/>
      <c r="J3786"/>
    </row>
    <row r="3787" spans="1:10" s="1" customFormat="1" x14ac:dyDescent="0.35">
      <c r="A3787" s="5"/>
      <c r="B3787" s="6"/>
      <c r="C3787" s="6"/>
      <c r="D3787" s="6"/>
      <c r="E3787" s="6"/>
      <c r="F3787" s="6"/>
      <c r="G3787" s="6"/>
      <c r="H3787" s="6"/>
      <c r="I3787"/>
      <c r="J3787"/>
    </row>
    <row r="3788" spans="1:10" s="1" customFormat="1" x14ac:dyDescent="0.35">
      <c r="A3788" s="5"/>
      <c r="B3788" s="6"/>
      <c r="C3788" s="6"/>
      <c r="D3788" s="6"/>
      <c r="E3788" s="6"/>
      <c r="F3788" s="6"/>
      <c r="G3788" s="6"/>
      <c r="H3788" s="6"/>
      <c r="I3788"/>
      <c r="J3788"/>
    </row>
    <row r="3789" spans="1:10" s="1" customFormat="1" x14ac:dyDescent="0.35">
      <c r="A3789" s="5"/>
      <c r="B3789" s="6"/>
      <c r="C3789" s="6"/>
      <c r="D3789" s="6"/>
      <c r="E3789" s="6"/>
      <c r="F3789" s="6"/>
      <c r="G3789" s="6"/>
      <c r="H3789" s="6"/>
      <c r="I3789"/>
      <c r="J3789"/>
    </row>
    <row r="3790" spans="1:10" s="1" customFormat="1" x14ac:dyDescent="0.35">
      <c r="A3790" s="5"/>
      <c r="B3790" s="6"/>
      <c r="C3790" s="6"/>
      <c r="D3790" s="6"/>
      <c r="E3790" s="6"/>
      <c r="F3790" s="6"/>
      <c r="G3790" s="6"/>
      <c r="H3790" s="6"/>
      <c r="I3790"/>
      <c r="J3790"/>
    </row>
    <row r="3791" spans="1:10" s="1" customFormat="1" x14ac:dyDescent="0.35">
      <c r="A3791" s="5"/>
      <c r="B3791" s="6"/>
      <c r="C3791" s="6"/>
      <c r="D3791" s="6"/>
      <c r="E3791" s="6"/>
      <c r="F3791" s="6"/>
      <c r="G3791" s="6"/>
      <c r="H3791" s="6"/>
      <c r="I3791"/>
      <c r="J3791"/>
    </row>
    <row r="3792" spans="1:10" s="1" customFormat="1" x14ac:dyDescent="0.35">
      <c r="A3792" s="5"/>
      <c r="B3792" s="6"/>
      <c r="C3792" s="6"/>
      <c r="D3792" s="6"/>
      <c r="E3792" s="6"/>
      <c r="F3792" s="6"/>
      <c r="G3792" s="6"/>
      <c r="H3792" s="6"/>
      <c r="I3792"/>
      <c r="J3792"/>
    </row>
    <row r="3793" spans="1:10" s="1" customFormat="1" x14ac:dyDescent="0.35">
      <c r="A3793" s="5"/>
      <c r="B3793" s="6"/>
      <c r="C3793" s="6"/>
      <c r="D3793" s="6"/>
      <c r="E3793" s="6"/>
      <c r="F3793" s="6"/>
      <c r="G3793" s="6"/>
      <c r="H3793" s="6"/>
      <c r="I3793"/>
      <c r="J3793"/>
    </row>
    <row r="3794" spans="1:10" s="1" customFormat="1" x14ac:dyDescent="0.35">
      <c r="A3794" s="5"/>
      <c r="B3794" s="6"/>
      <c r="C3794" s="6"/>
      <c r="D3794" s="6"/>
      <c r="E3794" s="6"/>
      <c r="F3794" s="6"/>
      <c r="G3794" s="6"/>
      <c r="H3794" s="6"/>
      <c r="I3794"/>
      <c r="J3794"/>
    </row>
    <row r="3795" spans="1:10" s="1" customFormat="1" x14ac:dyDescent="0.35">
      <c r="A3795" s="5"/>
      <c r="B3795" s="6"/>
      <c r="C3795" s="6"/>
      <c r="D3795" s="6"/>
      <c r="E3795" s="6"/>
      <c r="F3795" s="6"/>
      <c r="G3795" s="6"/>
      <c r="H3795" s="6"/>
      <c r="I3795"/>
      <c r="J3795"/>
    </row>
    <row r="3796" spans="1:10" s="1" customFormat="1" x14ac:dyDescent="0.35">
      <c r="A3796" s="5"/>
      <c r="B3796" s="6"/>
      <c r="C3796" s="6"/>
      <c r="D3796" s="6"/>
      <c r="E3796" s="6"/>
      <c r="F3796" s="6"/>
      <c r="G3796" s="6"/>
      <c r="H3796" s="6"/>
      <c r="I3796"/>
      <c r="J3796"/>
    </row>
    <row r="3797" spans="1:10" s="1" customFormat="1" x14ac:dyDescent="0.35">
      <c r="A3797" s="5"/>
      <c r="B3797" s="6"/>
      <c r="C3797" s="6"/>
      <c r="D3797" s="6"/>
      <c r="E3797" s="6"/>
      <c r="F3797" s="6"/>
      <c r="G3797" s="6"/>
      <c r="H3797" s="6"/>
      <c r="I3797"/>
      <c r="J3797"/>
    </row>
    <row r="3798" spans="1:10" s="1" customFormat="1" x14ac:dyDescent="0.35">
      <c r="A3798" s="5"/>
      <c r="B3798" s="6"/>
      <c r="C3798" s="6"/>
      <c r="D3798" s="6"/>
      <c r="E3798" s="6"/>
      <c r="F3798" s="6"/>
      <c r="G3798" s="6"/>
      <c r="H3798" s="6"/>
      <c r="I3798"/>
      <c r="J3798"/>
    </row>
    <row r="3799" spans="1:10" s="1" customFormat="1" x14ac:dyDescent="0.35">
      <c r="A3799" s="5"/>
      <c r="B3799" s="6"/>
      <c r="C3799" s="6"/>
      <c r="D3799" s="6"/>
      <c r="E3799" s="6"/>
      <c r="F3799" s="6"/>
      <c r="G3799" s="6"/>
      <c r="H3799" s="6"/>
      <c r="I3799"/>
      <c r="J3799"/>
    </row>
    <row r="3800" spans="1:10" s="1" customFormat="1" x14ac:dyDescent="0.35">
      <c r="A3800" s="5"/>
      <c r="B3800" s="6"/>
      <c r="C3800" s="6"/>
      <c r="D3800" s="6"/>
      <c r="E3800" s="6"/>
      <c r="F3800" s="6"/>
      <c r="G3800" s="6"/>
      <c r="H3800" s="6"/>
      <c r="I3800"/>
      <c r="J3800"/>
    </row>
    <row r="3801" spans="1:10" s="1" customFormat="1" x14ac:dyDescent="0.35">
      <c r="A3801" s="5"/>
      <c r="B3801" s="6"/>
      <c r="C3801" s="6"/>
      <c r="D3801" s="6"/>
      <c r="E3801" s="6"/>
      <c r="F3801" s="6"/>
      <c r="G3801" s="6"/>
      <c r="H3801" s="6"/>
      <c r="I3801"/>
      <c r="J3801"/>
    </row>
    <row r="3802" spans="1:10" s="1" customFormat="1" x14ac:dyDescent="0.35">
      <c r="A3802" s="5"/>
      <c r="B3802" s="6"/>
      <c r="C3802" s="6"/>
      <c r="D3802" s="6"/>
      <c r="E3802" s="6"/>
      <c r="F3802" s="6"/>
      <c r="G3802" s="6"/>
      <c r="H3802" s="6"/>
      <c r="I3802"/>
      <c r="J3802"/>
    </row>
    <row r="3803" spans="1:10" s="1" customFormat="1" x14ac:dyDescent="0.35">
      <c r="A3803" s="5"/>
      <c r="B3803" s="6"/>
      <c r="C3803" s="6"/>
      <c r="D3803" s="6"/>
      <c r="E3803" s="6"/>
      <c r="F3803" s="6"/>
      <c r="G3803" s="6"/>
      <c r="H3803" s="6"/>
      <c r="I3803"/>
      <c r="J3803"/>
    </row>
    <row r="3804" spans="1:10" s="1" customFormat="1" x14ac:dyDescent="0.35">
      <c r="A3804" s="5"/>
      <c r="B3804" s="6"/>
      <c r="C3804" s="6"/>
      <c r="D3804" s="6"/>
      <c r="E3804" s="6"/>
      <c r="F3804" s="6"/>
      <c r="G3804" s="6"/>
      <c r="H3804" s="6"/>
      <c r="I3804"/>
      <c r="J3804"/>
    </row>
    <row r="3805" spans="1:10" s="1" customFormat="1" x14ac:dyDescent="0.35">
      <c r="A3805" s="5"/>
      <c r="B3805" s="6"/>
      <c r="C3805" s="6"/>
      <c r="D3805" s="6"/>
      <c r="E3805" s="6"/>
      <c r="F3805" s="6"/>
      <c r="G3805" s="6"/>
      <c r="H3805" s="6"/>
      <c r="I3805"/>
      <c r="J3805"/>
    </row>
    <row r="3806" spans="1:10" s="1" customFormat="1" x14ac:dyDescent="0.35">
      <c r="A3806" s="5"/>
      <c r="B3806" s="6"/>
      <c r="C3806" s="6"/>
      <c r="D3806" s="6"/>
      <c r="E3806" s="6"/>
      <c r="F3806" s="6"/>
      <c r="G3806" s="6"/>
      <c r="H3806" s="6"/>
      <c r="I3806"/>
      <c r="J3806"/>
    </row>
    <row r="3807" spans="1:10" s="1" customFormat="1" x14ac:dyDescent="0.35">
      <c r="A3807" s="5"/>
      <c r="B3807" s="6"/>
      <c r="C3807" s="6"/>
      <c r="D3807" s="6"/>
      <c r="E3807" s="6"/>
      <c r="F3807" s="6"/>
      <c r="G3807" s="6"/>
      <c r="H3807" s="6"/>
      <c r="I3807"/>
      <c r="J3807"/>
    </row>
    <row r="3808" spans="1:10" s="1" customFormat="1" x14ac:dyDescent="0.35">
      <c r="A3808" s="5"/>
      <c r="B3808" s="6"/>
      <c r="C3808" s="6"/>
      <c r="D3808" s="6"/>
      <c r="E3808" s="6"/>
      <c r="F3808" s="6"/>
      <c r="G3808" s="6"/>
      <c r="H3808" s="6"/>
      <c r="I3808"/>
      <c r="J3808"/>
    </row>
    <row r="3809" spans="1:10" s="1" customFormat="1" x14ac:dyDescent="0.35">
      <c r="A3809" s="5"/>
      <c r="B3809" s="6"/>
      <c r="C3809" s="6"/>
      <c r="D3809" s="6"/>
      <c r="E3809" s="6"/>
      <c r="F3809" s="6"/>
      <c r="G3809" s="6"/>
      <c r="H3809" s="6"/>
      <c r="I3809"/>
      <c r="J3809"/>
    </row>
    <row r="3810" spans="1:10" s="1" customFormat="1" x14ac:dyDescent="0.35">
      <c r="A3810" s="5"/>
      <c r="B3810" s="6"/>
      <c r="C3810" s="6"/>
      <c r="D3810" s="6"/>
      <c r="E3810" s="6"/>
      <c r="F3810" s="6"/>
      <c r="G3810" s="6"/>
      <c r="H3810" s="6"/>
      <c r="I3810"/>
      <c r="J3810"/>
    </row>
    <row r="3811" spans="1:10" s="1" customFormat="1" x14ac:dyDescent="0.35">
      <c r="A3811" s="5"/>
      <c r="B3811" s="6"/>
      <c r="C3811" s="6"/>
      <c r="D3811" s="6"/>
      <c r="E3811" s="6"/>
      <c r="F3811" s="6"/>
      <c r="G3811" s="6"/>
      <c r="H3811" s="6"/>
      <c r="I3811"/>
      <c r="J3811"/>
    </row>
    <row r="3812" spans="1:10" s="1" customFormat="1" x14ac:dyDescent="0.35">
      <c r="A3812" s="5"/>
      <c r="B3812" s="6"/>
      <c r="C3812" s="6"/>
      <c r="D3812" s="6"/>
      <c r="E3812" s="6"/>
      <c r="F3812" s="6"/>
      <c r="G3812" s="6"/>
      <c r="H3812" s="6"/>
      <c r="I3812"/>
      <c r="J3812"/>
    </row>
    <row r="3813" spans="1:10" s="1" customFormat="1" x14ac:dyDescent="0.35">
      <c r="A3813" s="5"/>
      <c r="B3813" s="6"/>
      <c r="C3813" s="6"/>
      <c r="D3813" s="6"/>
      <c r="E3813" s="6"/>
      <c r="F3813" s="6"/>
      <c r="G3813" s="6"/>
      <c r="H3813" s="6"/>
      <c r="I3813"/>
      <c r="J3813"/>
    </row>
    <row r="3814" spans="1:10" s="1" customFormat="1" x14ac:dyDescent="0.35">
      <c r="A3814" s="5"/>
      <c r="B3814" s="6"/>
      <c r="C3814" s="6"/>
      <c r="D3814" s="6"/>
      <c r="E3814" s="6"/>
      <c r="F3814" s="6"/>
      <c r="G3814" s="6"/>
      <c r="H3814" s="6"/>
      <c r="I3814"/>
      <c r="J3814"/>
    </row>
    <row r="3815" spans="1:10" s="1" customFormat="1" x14ac:dyDescent="0.35">
      <c r="A3815" s="5"/>
      <c r="B3815" s="6"/>
      <c r="C3815" s="6"/>
      <c r="D3815" s="6"/>
      <c r="E3815" s="6"/>
      <c r="F3815" s="6"/>
      <c r="G3815" s="6"/>
      <c r="H3815" s="6"/>
      <c r="I3815"/>
      <c r="J3815"/>
    </row>
    <row r="3816" spans="1:10" s="1" customFormat="1" x14ac:dyDescent="0.35">
      <c r="A3816" s="5"/>
      <c r="B3816" s="6"/>
      <c r="C3816" s="6"/>
      <c r="D3816" s="6"/>
      <c r="E3816" s="6"/>
      <c r="F3816" s="6"/>
      <c r="G3816" s="6"/>
      <c r="H3816" s="6"/>
      <c r="I3816"/>
      <c r="J3816"/>
    </row>
    <row r="3817" spans="1:10" s="1" customFormat="1" x14ac:dyDescent="0.35">
      <c r="A3817" s="5"/>
      <c r="B3817" s="6"/>
      <c r="C3817" s="6"/>
      <c r="D3817" s="6"/>
      <c r="E3817" s="6"/>
      <c r="F3817" s="6"/>
      <c r="G3817" s="6"/>
      <c r="H3817" s="6"/>
      <c r="I3817"/>
      <c r="J3817"/>
    </row>
    <row r="3818" spans="1:10" s="1" customFormat="1" x14ac:dyDescent="0.35">
      <c r="A3818" s="5"/>
      <c r="B3818" s="6"/>
      <c r="C3818" s="6"/>
      <c r="D3818" s="6"/>
      <c r="E3818" s="6"/>
      <c r="F3818" s="6"/>
      <c r="G3818" s="6"/>
      <c r="H3818" s="6"/>
      <c r="I3818"/>
      <c r="J3818"/>
    </row>
    <row r="3819" spans="1:10" s="1" customFormat="1" x14ac:dyDescent="0.35">
      <c r="A3819" s="5"/>
      <c r="B3819" s="6"/>
      <c r="C3819" s="6"/>
      <c r="D3819" s="6"/>
      <c r="E3819" s="6"/>
      <c r="F3819" s="6"/>
      <c r="G3819" s="6"/>
      <c r="H3819" s="6"/>
      <c r="I3819"/>
      <c r="J3819"/>
    </row>
    <row r="3820" spans="1:10" s="1" customFormat="1" x14ac:dyDescent="0.35">
      <c r="A3820" s="5"/>
      <c r="B3820" s="6"/>
      <c r="C3820" s="6"/>
      <c r="D3820" s="6"/>
      <c r="E3820" s="6"/>
      <c r="F3820" s="6"/>
      <c r="G3820" s="6"/>
      <c r="H3820" s="6"/>
      <c r="I3820"/>
      <c r="J3820"/>
    </row>
    <row r="3821" spans="1:10" s="1" customFormat="1" x14ac:dyDescent="0.35">
      <c r="A3821" s="5"/>
      <c r="B3821" s="6"/>
      <c r="C3821" s="6"/>
      <c r="D3821" s="6"/>
      <c r="E3821" s="6"/>
      <c r="F3821" s="6"/>
      <c r="G3821" s="6"/>
      <c r="H3821" s="6"/>
      <c r="I3821"/>
      <c r="J3821"/>
    </row>
    <row r="3822" spans="1:10" s="1" customFormat="1" x14ac:dyDescent="0.35">
      <c r="A3822" s="5"/>
      <c r="B3822" s="6"/>
      <c r="C3822" s="6"/>
      <c r="D3822" s="6"/>
      <c r="E3822" s="6"/>
      <c r="F3822" s="6"/>
      <c r="G3822" s="6"/>
      <c r="H3822" s="6"/>
      <c r="I3822"/>
      <c r="J3822"/>
    </row>
    <row r="3823" spans="1:10" s="1" customFormat="1" x14ac:dyDescent="0.35">
      <c r="A3823" s="5"/>
      <c r="B3823" s="6"/>
      <c r="C3823" s="6"/>
      <c r="D3823" s="6"/>
      <c r="E3823" s="6"/>
      <c r="F3823" s="6"/>
      <c r="G3823" s="6"/>
      <c r="H3823" s="6"/>
      <c r="I3823"/>
      <c r="J3823"/>
    </row>
    <row r="3824" spans="1:10" s="1" customFormat="1" x14ac:dyDescent="0.35">
      <c r="A3824" s="5"/>
      <c r="B3824" s="6"/>
      <c r="C3824" s="6"/>
      <c r="D3824" s="6"/>
      <c r="E3824" s="6"/>
      <c r="F3824" s="6"/>
      <c r="G3824" s="6"/>
      <c r="H3824" s="6"/>
      <c r="I3824"/>
      <c r="J3824"/>
    </row>
    <row r="3825" spans="1:10" s="1" customFormat="1" x14ac:dyDescent="0.35">
      <c r="A3825" s="5"/>
      <c r="B3825" s="6"/>
      <c r="C3825" s="6"/>
      <c r="D3825" s="6"/>
      <c r="E3825" s="6"/>
      <c r="F3825" s="6"/>
      <c r="G3825" s="6"/>
      <c r="H3825" s="6"/>
      <c r="I3825"/>
      <c r="J3825"/>
    </row>
    <row r="3826" spans="1:10" s="1" customFormat="1" x14ac:dyDescent="0.35">
      <c r="A3826" s="5"/>
      <c r="B3826" s="6"/>
      <c r="C3826" s="6"/>
      <c r="D3826" s="6"/>
      <c r="E3826" s="6"/>
      <c r="F3826" s="6"/>
      <c r="G3826" s="6"/>
      <c r="H3826" s="6"/>
      <c r="I3826"/>
      <c r="J3826"/>
    </row>
    <row r="3827" spans="1:10" s="1" customFormat="1" x14ac:dyDescent="0.35">
      <c r="A3827" s="5"/>
      <c r="B3827" s="6"/>
      <c r="C3827" s="6"/>
      <c r="D3827" s="6"/>
      <c r="E3827" s="6"/>
      <c r="F3827" s="6"/>
      <c r="G3827" s="6"/>
      <c r="H3827" s="6"/>
      <c r="I3827"/>
      <c r="J3827"/>
    </row>
    <row r="3828" spans="1:10" s="1" customFormat="1" x14ac:dyDescent="0.35">
      <c r="A3828" s="5"/>
      <c r="B3828" s="6"/>
      <c r="C3828" s="6"/>
      <c r="D3828" s="6"/>
      <c r="E3828" s="6"/>
      <c r="F3828" s="6"/>
      <c r="G3828" s="6"/>
      <c r="H3828" s="6"/>
      <c r="I3828"/>
      <c r="J3828"/>
    </row>
    <row r="3829" spans="1:10" s="1" customFormat="1" x14ac:dyDescent="0.35">
      <c r="A3829" s="5"/>
      <c r="B3829" s="6"/>
      <c r="C3829" s="6"/>
      <c r="D3829" s="6"/>
      <c r="E3829" s="6"/>
      <c r="F3829" s="6"/>
      <c r="G3829" s="6"/>
      <c r="H3829" s="6"/>
      <c r="I3829"/>
      <c r="J3829"/>
    </row>
    <row r="3830" spans="1:10" s="1" customFormat="1" x14ac:dyDescent="0.35">
      <c r="A3830" s="5"/>
      <c r="B3830" s="6"/>
      <c r="C3830" s="6"/>
      <c r="D3830" s="6"/>
      <c r="E3830" s="6"/>
      <c r="F3830" s="6"/>
      <c r="G3830" s="6"/>
      <c r="H3830" s="6"/>
      <c r="I3830"/>
      <c r="J3830"/>
    </row>
    <row r="3831" spans="1:10" s="1" customFormat="1" x14ac:dyDescent="0.35">
      <c r="A3831" s="5"/>
      <c r="B3831" s="6"/>
      <c r="C3831" s="6"/>
      <c r="D3831" s="6"/>
      <c r="E3831" s="6"/>
      <c r="F3831" s="6"/>
      <c r="G3831" s="6"/>
      <c r="H3831" s="6"/>
      <c r="I3831"/>
      <c r="J3831"/>
    </row>
    <row r="3832" spans="1:10" s="1" customFormat="1" x14ac:dyDescent="0.35">
      <c r="A3832" s="5"/>
      <c r="B3832" s="6"/>
      <c r="C3832" s="6"/>
      <c r="D3832" s="6"/>
      <c r="E3832" s="6"/>
      <c r="F3832" s="6"/>
      <c r="G3832" s="6"/>
      <c r="H3832" s="6"/>
      <c r="I3832"/>
      <c r="J3832"/>
    </row>
    <row r="3833" spans="1:10" s="1" customFormat="1" x14ac:dyDescent="0.35">
      <c r="A3833" s="5"/>
      <c r="B3833" s="6"/>
      <c r="C3833" s="6"/>
      <c r="D3833" s="6"/>
      <c r="E3833" s="6"/>
      <c r="F3833" s="6"/>
      <c r="G3833" s="6"/>
      <c r="H3833" s="6"/>
      <c r="I3833"/>
      <c r="J3833"/>
    </row>
    <row r="3834" spans="1:10" s="1" customFormat="1" x14ac:dyDescent="0.35">
      <c r="A3834" s="5"/>
      <c r="B3834" s="6"/>
      <c r="C3834" s="6"/>
      <c r="D3834" s="6"/>
      <c r="E3834" s="6"/>
      <c r="F3834" s="6"/>
      <c r="G3834" s="6"/>
      <c r="H3834" s="6"/>
      <c r="I3834"/>
      <c r="J3834"/>
    </row>
    <row r="3835" spans="1:10" s="1" customFormat="1" x14ac:dyDescent="0.35">
      <c r="A3835" s="5"/>
      <c r="B3835" s="6"/>
      <c r="C3835" s="6"/>
      <c r="D3835" s="6"/>
      <c r="E3835" s="6"/>
      <c r="F3835" s="6"/>
      <c r="G3835" s="6"/>
      <c r="H3835" s="6"/>
      <c r="I3835"/>
      <c r="J3835"/>
    </row>
    <row r="3836" spans="1:10" s="1" customFormat="1" x14ac:dyDescent="0.35">
      <c r="A3836" s="5"/>
      <c r="B3836" s="6"/>
      <c r="C3836" s="6"/>
      <c r="D3836" s="6"/>
      <c r="E3836" s="6"/>
      <c r="F3836" s="6"/>
      <c r="G3836" s="6"/>
      <c r="H3836" s="6"/>
      <c r="I3836"/>
      <c r="J3836"/>
    </row>
    <row r="3837" spans="1:10" s="1" customFormat="1" x14ac:dyDescent="0.35">
      <c r="A3837" s="5"/>
      <c r="B3837" s="6"/>
      <c r="C3837" s="6"/>
      <c r="D3837" s="6"/>
      <c r="E3837" s="6"/>
      <c r="F3837" s="6"/>
      <c r="G3837" s="6"/>
      <c r="H3837" s="6"/>
      <c r="I3837"/>
      <c r="J3837"/>
    </row>
    <row r="3838" spans="1:10" s="1" customFormat="1" x14ac:dyDescent="0.35">
      <c r="A3838" s="5"/>
      <c r="B3838" s="6"/>
      <c r="C3838" s="6"/>
      <c r="D3838" s="6"/>
      <c r="E3838" s="6"/>
      <c r="F3838" s="6"/>
      <c r="G3838" s="6"/>
      <c r="H3838" s="6"/>
      <c r="I3838"/>
      <c r="J3838"/>
    </row>
    <row r="3839" spans="1:10" s="1" customFormat="1" x14ac:dyDescent="0.35">
      <c r="A3839" s="5"/>
      <c r="B3839" s="6"/>
      <c r="C3839" s="6"/>
      <c r="D3839" s="6"/>
      <c r="E3839" s="6"/>
      <c r="F3839" s="6"/>
      <c r="G3839" s="6"/>
      <c r="H3839" s="6"/>
      <c r="I3839"/>
      <c r="J3839"/>
    </row>
    <row r="3840" spans="1:10" s="1" customFormat="1" x14ac:dyDescent="0.35">
      <c r="A3840" s="5"/>
      <c r="B3840" s="6"/>
      <c r="C3840" s="6"/>
      <c r="D3840" s="6"/>
      <c r="E3840" s="6"/>
      <c r="F3840" s="6"/>
      <c r="G3840" s="6"/>
      <c r="H3840" s="6"/>
      <c r="I3840"/>
      <c r="J3840"/>
    </row>
    <row r="3841" spans="1:10" s="1" customFormat="1" x14ac:dyDescent="0.35">
      <c r="A3841" s="5"/>
      <c r="B3841" s="6"/>
      <c r="C3841" s="6"/>
      <c r="D3841" s="6"/>
      <c r="E3841" s="6"/>
      <c r="F3841" s="6"/>
      <c r="G3841" s="6"/>
      <c r="H3841" s="6"/>
      <c r="I3841"/>
      <c r="J3841"/>
    </row>
    <row r="3842" spans="1:10" s="1" customFormat="1" x14ac:dyDescent="0.35">
      <c r="A3842" s="5"/>
      <c r="B3842" s="6"/>
      <c r="C3842" s="6"/>
      <c r="D3842" s="6"/>
      <c r="E3842" s="6"/>
      <c r="F3842" s="6"/>
      <c r="G3842" s="6"/>
      <c r="H3842" s="6"/>
      <c r="I3842"/>
      <c r="J3842"/>
    </row>
    <row r="3843" spans="1:10" s="1" customFormat="1" x14ac:dyDescent="0.35">
      <c r="A3843" s="5"/>
      <c r="B3843" s="6"/>
      <c r="C3843" s="6"/>
      <c r="D3843" s="6"/>
      <c r="E3843" s="6"/>
      <c r="F3843" s="6"/>
      <c r="G3843" s="6"/>
      <c r="H3843" s="6"/>
      <c r="I3843"/>
      <c r="J3843"/>
    </row>
    <row r="3844" spans="1:10" s="1" customFormat="1" x14ac:dyDescent="0.35">
      <c r="A3844" s="5"/>
      <c r="B3844" s="6"/>
      <c r="C3844" s="6"/>
      <c r="D3844" s="6"/>
      <c r="E3844" s="6"/>
      <c r="F3844" s="6"/>
      <c r="G3844" s="6"/>
      <c r="H3844" s="6"/>
      <c r="I3844"/>
      <c r="J3844"/>
    </row>
    <row r="3845" spans="1:10" s="1" customFormat="1" x14ac:dyDescent="0.35">
      <c r="A3845" s="5"/>
      <c r="B3845" s="6"/>
      <c r="C3845" s="6"/>
      <c r="D3845" s="6"/>
      <c r="E3845" s="6"/>
      <c r="F3845" s="6"/>
      <c r="G3845" s="6"/>
      <c r="H3845" s="6"/>
      <c r="I3845"/>
      <c r="J3845"/>
    </row>
    <row r="3846" spans="1:10" s="1" customFormat="1" x14ac:dyDescent="0.35">
      <c r="A3846" s="5"/>
      <c r="B3846" s="6"/>
      <c r="C3846" s="6"/>
      <c r="D3846" s="6"/>
      <c r="E3846" s="6"/>
      <c r="F3846" s="6"/>
      <c r="G3846" s="6"/>
      <c r="H3846" s="6"/>
      <c r="I3846"/>
      <c r="J3846"/>
    </row>
    <row r="3847" spans="1:10" s="1" customFormat="1" x14ac:dyDescent="0.35">
      <c r="A3847" s="5"/>
      <c r="B3847" s="6"/>
      <c r="C3847" s="6"/>
      <c r="D3847" s="6"/>
      <c r="E3847" s="6"/>
      <c r="F3847" s="6"/>
      <c r="G3847" s="6"/>
      <c r="H3847" s="6"/>
      <c r="I3847"/>
      <c r="J3847"/>
    </row>
    <row r="3848" spans="1:10" s="1" customFormat="1" x14ac:dyDescent="0.35">
      <c r="A3848" s="5"/>
      <c r="B3848" s="6"/>
      <c r="C3848" s="6"/>
      <c r="D3848" s="6"/>
      <c r="E3848" s="6"/>
      <c r="F3848" s="6"/>
      <c r="G3848" s="6"/>
      <c r="H3848" s="6"/>
      <c r="I3848"/>
      <c r="J3848"/>
    </row>
    <row r="3849" spans="1:10" s="1" customFormat="1" x14ac:dyDescent="0.35">
      <c r="A3849" s="5"/>
      <c r="B3849" s="6"/>
      <c r="C3849" s="6"/>
      <c r="D3849" s="6"/>
      <c r="E3849" s="6"/>
      <c r="F3849" s="6"/>
      <c r="G3849" s="6"/>
      <c r="H3849" s="6"/>
      <c r="I3849"/>
      <c r="J3849"/>
    </row>
    <row r="3850" spans="1:10" s="1" customFormat="1" x14ac:dyDescent="0.35">
      <c r="A3850" s="5"/>
      <c r="B3850" s="6"/>
      <c r="C3850" s="6"/>
      <c r="D3850" s="6"/>
      <c r="E3850" s="6"/>
      <c r="F3850" s="6"/>
      <c r="G3850" s="6"/>
      <c r="H3850" s="6"/>
      <c r="I3850"/>
      <c r="J3850"/>
    </row>
    <row r="3851" spans="1:10" s="1" customFormat="1" x14ac:dyDescent="0.35">
      <c r="A3851" s="5"/>
      <c r="B3851" s="6"/>
      <c r="C3851" s="6"/>
      <c r="D3851" s="6"/>
      <c r="E3851" s="6"/>
      <c r="F3851" s="6"/>
      <c r="G3851" s="6"/>
      <c r="H3851" s="6"/>
      <c r="I3851"/>
      <c r="J3851"/>
    </row>
    <row r="3852" spans="1:10" s="1" customFormat="1" x14ac:dyDescent="0.35">
      <c r="A3852" s="5"/>
      <c r="B3852" s="6"/>
      <c r="C3852" s="6"/>
      <c r="D3852" s="6"/>
      <c r="E3852" s="6"/>
      <c r="F3852" s="6"/>
      <c r="G3852" s="6"/>
      <c r="H3852" s="6"/>
      <c r="I3852"/>
      <c r="J3852"/>
    </row>
    <row r="3853" spans="1:10" s="1" customFormat="1" x14ac:dyDescent="0.35">
      <c r="A3853" s="5"/>
      <c r="B3853" s="6"/>
      <c r="C3853" s="6"/>
      <c r="D3853" s="6"/>
      <c r="E3853" s="6"/>
      <c r="F3853" s="6"/>
      <c r="G3853" s="6"/>
      <c r="H3853" s="6"/>
      <c r="I3853"/>
      <c r="J3853"/>
    </row>
    <row r="3854" spans="1:10" s="1" customFormat="1" x14ac:dyDescent="0.35">
      <c r="A3854" s="5"/>
      <c r="B3854" s="6"/>
      <c r="C3854" s="6"/>
      <c r="D3854" s="6"/>
      <c r="E3854" s="6"/>
      <c r="F3854" s="6"/>
      <c r="G3854" s="6"/>
      <c r="H3854" s="6"/>
      <c r="I3854"/>
      <c r="J3854"/>
    </row>
    <row r="3855" spans="1:10" s="1" customFormat="1" x14ac:dyDescent="0.35">
      <c r="A3855" s="5"/>
      <c r="B3855" s="6"/>
      <c r="C3855" s="6"/>
      <c r="D3855" s="6"/>
      <c r="E3855" s="6"/>
      <c r="F3855" s="6"/>
      <c r="G3855" s="6"/>
      <c r="H3855" s="6"/>
      <c r="I3855"/>
      <c r="J3855"/>
    </row>
    <row r="3856" spans="1:10" s="1" customFormat="1" x14ac:dyDescent="0.35">
      <c r="A3856" s="5"/>
      <c r="B3856" s="6"/>
      <c r="C3856" s="6"/>
      <c r="D3856" s="6"/>
      <c r="E3856" s="6"/>
      <c r="F3856" s="6"/>
      <c r="G3856" s="6"/>
      <c r="H3856" s="6"/>
      <c r="I3856"/>
      <c r="J3856"/>
    </row>
    <row r="3857" spans="1:10" s="1" customFormat="1" x14ac:dyDescent="0.35">
      <c r="A3857" s="5"/>
      <c r="B3857" s="6"/>
      <c r="C3857" s="6"/>
      <c r="D3857" s="6"/>
      <c r="E3857" s="6"/>
      <c r="F3857" s="6"/>
      <c r="G3857" s="6"/>
      <c r="H3857" s="6"/>
      <c r="I3857"/>
      <c r="J3857"/>
    </row>
    <row r="3858" spans="1:10" s="1" customFormat="1" x14ac:dyDescent="0.35">
      <c r="A3858" s="5"/>
      <c r="B3858" s="6"/>
      <c r="C3858" s="6"/>
      <c r="D3858" s="6"/>
      <c r="E3858" s="6"/>
      <c r="F3858" s="6"/>
      <c r="G3858" s="6"/>
      <c r="H3858" s="6"/>
      <c r="I3858"/>
      <c r="J3858"/>
    </row>
    <row r="3859" spans="1:10" s="1" customFormat="1" x14ac:dyDescent="0.35">
      <c r="A3859" s="5"/>
      <c r="B3859" s="6"/>
      <c r="C3859" s="6"/>
      <c r="D3859" s="6"/>
      <c r="E3859" s="6"/>
      <c r="F3859" s="6"/>
      <c r="G3859" s="6"/>
      <c r="H3859" s="6"/>
      <c r="I3859"/>
      <c r="J3859"/>
    </row>
    <row r="3860" spans="1:10" s="1" customFormat="1" x14ac:dyDescent="0.35">
      <c r="A3860" s="5"/>
      <c r="B3860" s="6"/>
      <c r="C3860" s="6"/>
      <c r="D3860" s="6"/>
      <c r="E3860" s="6"/>
      <c r="F3860" s="6"/>
      <c r="G3860" s="6"/>
      <c r="H3860" s="6"/>
      <c r="I3860"/>
      <c r="J3860"/>
    </row>
    <row r="3861" spans="1:10" s="1" customFormat="1" x14ac:dyDescent="0.35">
      <c r="A3861" s="5"/>
      <c r="B3861" s="6"/>
      <c r="C3861" s="6"/>
      <c r="D3861" s="6"/>
      <c r="E3861" s="6"/>
      <c r="F3861" s="6"/>
      <c r="G3861" s="6"/>
      <c r="H3861" s="6"/>
      <c r="I3861"/>
      <c r="J3861"/>
    </row>
    <row r="3862" spans="1:10" s="1" customFormat="1" x14ac:dyDescent="0.35">
      <c r="A3862" s="5"/>
      <c r="B3862" s="6"/>
      <c r="C3862" s="6"/>
      <c r="D3862" s="6"/>
      <c r="E3862" s="6"/>
      <c r="F3862" s="6"/>
      <c r="G3862" s="6"/>
      <c r="H3862" s="6"/>
      <c r="I3862"/>
      <c r="J3862"/>
    </row>
    <row r="3863" spans="1:10" s="1" customFormat="1" x14ac:dyDescent="0.35">
      <c r="A3863" s="5"/>
      <c r="B3863" s="6"/>
      <c r="C3863" s="6"/>
      <c r="D3863" s="6"/>
      <c r="E3863" s="6"/>
      <c r="F3863" s="6"/>
      <c r="G3863" s="6"/>
      <c r="H3863" s="6"/>
      <c r="I3863"/>
      <c r="J3863"/>
    </row>
    <row r="3864" spans="1:10" s="1" customFormat="1" x14ac:dyDescent="0.35">
      <c r="A3864" s="5"/>
      <c r="B3864" s="6"/>
      <c r="C3864" s="6"/>
      <c r="D3864" s="6"/>
      <c r="E3864" s="6"/>
      <c r="F3864" s="6"/>
      <c r="G3864" s="6"/>
      <c r="H3864" s="6"/>
      <c r="I3864"/>
      <c r="J3864"/>
    </row>
    <row r="3865" spans="1:10" s="1" customFormat="1" x14ac:dyDescent="0.35">
      <c r="A3865" s="5"/>
      <c r="B3865" s="6"/>
      <c r="C3865" s="6"/>
      <c r="D3865" s="6"/>
      <c r="E3865" s="6"/>
      <c r="F3865" s="6"/>
      <c r="G3865" s="6"/>
      <c r="H3865" s="6"/>
      <c r="I3865"/>
      <c r="J3865"/>
    </row>
    <row r="3866" spans="1:10" s="1" customFormat="1" x14ac:dyDescent="0.35">
      <c r="A3866" s="5"/>
      <c r="B3866" s="6"/>
      <c r="C3866" s="6"/>
      <c r="D3866" s="6"/>
      <c r="E3866" s="6"/>
      <c r="F3866" s="6"/>
      <c r="G3866" s="6"/>
      <c r="H3866" s="6"/>
      <c r="I3866"/>
      <c r="J3866"/>
    </row>
    <row r="3867" spans="1:10" s="1" customFormat="1" x14ac:dyDescent="0.35">
      <c r="A3867" s="5"/>
      <c r="B3867" s="6"/>
      <c r="C3867" s="6"/>
      <c r="D3867" s="6"/>
      <c r="E3867" s="6"/>
      <c r="F3867" s="6"/>
      <c r="G3867" s="6"/>
      <c r="H3867" s="6"/>
      <c r="I3867"/>
      <c r="J3867"/>
    </row>
    <row r="3868" spans="1:10" s="1" customFormat="1" x14ac:dyDescent="0.35">
      <c r="A3868" s="5"/>
      <c r="B3868" s="6"/>
      <c r="C3868" s="6"/>
      <c r="D3868" s="6"/>
      <c r="E3868" s="6"/>
      <c r="F3868" s="6"/>
      <c r="G3868" s="6"/>
      <c r="H3868" s="6"/>
      <c r="I3868"/>
      <c r="J3868"/>
    </row>
    <row r="3869" spans="1:10" s="1" customFormat="1" x14ac:dyDescent="0.35">
      <c r="A3869" s="5"/>
      <c r="B3869" s="6"/>
      <c r="C3869" s="6"/>
      <c r="D3869" s="6"/>
      <c r="E3869" s="6"/>
      <c r="F3869" s="6"/>
      <c r="G3869" s="6"/>
      <c r="H3869" s="6"/>
      <c r="I3869"/>
      <c r="J3869"/>
    </row>
    <row r="3870" spans="1:10" s="1" customFormat="1" x14ac:dyDescent="0.35">
      <c r="A3870" s="5"/>
      <c r="B3870" s="6"/>
      <c r="C3870" s="6"/>
      <c r="D3870" s="6"/>
      <c r="E3870" s="6"/>
      <c r="F3870" s="6"/>
      <c r="G3870" s="6"/>
      <c r="H3870" s="6"/>
      <c r="I3870"/>
      <c r="J3870"/>
    </row>
    <row r="3871" spans="1:10" s="1" customFormat="1" x14ac:dyDescent="0.35">
      <c r="A3871" s="5"/>
      <c r="B3871" s="6"/>
      <c r="C3871" s="6"/>
      <c r="D3871" s="6"/>
      <c r="E3871" s="6"/>
      <c r="F3871" s="6"/>
      <c r="G3871" s="6"/>
      <c r="H3871" s="6"/>
      <c r="I3871"/>
      <c r="J3871"/>
    </row>
    <row r="3872" spans="1:10" s="1" customFormat="1" x14ac:dyDescent="0.35">
      <c r="A3872" s="5"/>
      <c r="B3872" s="6"/>
      <c r="C3872" s="6"/>
      <c r="D3872" s="6"/>
      <c r="E3872" s="6"/>
      <c r="F3872" s="6"/>
      <c r="G3872" s="6"/>
      <c r="H3872" s="6"/>
      <c r="I3872"/>
      <c r="J3872"/>
    </row>
    <row r="3873" spans="1:10" s="1" customFormat="1" x14ac:dyDescent="0.35">
      <c r="A3873" s="5"/>
      <c r="B3873" s="6"/>
      <c r="C3873" s="6"/>
      <c r="D3873" s="6"/>
      <c r="E3873" s="6"/>
      <c r="F3873" s="6"/>
      <c r="G3873" s="6"/>
      <c r="H3873" s="6"/>
      <c r="I3873"/>
      <c r="J3873"/>
    </row>
    <row r="3874" spans="1:10" s="1" customFormat="1" x14ac:dyDescent="0.35">
      <c r="A3874" s="5"/>
      <c r="B3874" s="6"/>
      <c r="C3874" s="6"/>
      <c r="D3874" s="6"/>
      <c r="E3874" s="6"/>
      <c r="F3874" s="6"/>
      <c r="G3874" s="6"/>
      <c r="H3874" s="6"/>
      <c r="I3874"/>
      <c r="J3874"/>
    </row>
    <row r="3875" spans="1:10" s="1" customFormat="1" x14ac:dyDescent="0.35">
      <c r="A3875" s="5"/>
      <c r="B3875" s="6"/>
      <c r="C3875" s="6"/>
      <c r="D3875" s="6"/>
      <c r="E3875" s="6"/>
      <c r="F3875" s="6"/>
      <c r="G3875" s="6"/>
      <c r="H3875" s="6"/>
      <c r="I3875"/>
      <c r="J3875"/>
    </row>
    <row r="3876" spans="1:10" s="1" customFormat="1" x14ac:dyDescent="0.35">
      <c r="A3876" s="5"/>
      <c r="B3876" s="6"/>
      <c r="C3876" s="6"/>
      <c r="D3876" s="6"/>
      <c r="E3876" s="6"/>
      <c r="F3876" s="6"/>
      <c r="G3876" s="6"/>
      <c r="H3876" s="6"/>
      <c r="I3876"/>
      <c r="J3876"/>
    </row>
    <row r="3877" spans="1:10" s="1" customFormat="1" x14ac:dyDescent="0.35">
      <c r="A3877" s="5"/>
      <c r="B3877" s="6"/>
      <c r="C3877" s="6"/>
      <c r="D3877" s="6"/>
      <c r="E3877" s="6"/>
      <c r="F3877" s="6"/>
      <c r="G3877" s="6"/>
      <c r="H3877" s="6"/>
      <c r="I3877"/>
      <c r="J3877"/>
    </row>
    <row r="3878" spans="1:10" s="1" customFormat="1" x14ac:dyDescent="0.35">
      <c r="A3878" s="5"/>
      <c r="B3878" s="6"/>
      <c r="C3878" s="6"/>
      <c r="D3878" s="6"/>
      <c r="E3878" s="6"/>
      <c r="F3878" s="6"/>
      <c r="G3878" s="6"/>
      <c r="H3878" s="6"/>
      <c r="I3878"/>
      <c r="J3878"/>
    </row>
    <row r="3879" spans="1:10" s="1" customFormat="1" x14ac:dyDescent="0.35">
      <c r="A3879" s="5"/>
      <c r="B3879" s="6"/>
      <c r="C3879" s="6"/>
      <c r="D3879" s="6"/>
      <c r="E3879" s="6"/>
      <c r="F3879" s="6"/>
      <c r="G3879" s="6"/>
      <c r="H3879" s="6"/>
      <c r="I3879"/>
      <c r="J3879"/>
    </row>
    <row r="3880" spans="1:10" s="1" customFormat="1" x14ac:dyDescent="0.35">
      <c r="A3880" s="5"/>
      <c r="B3880" s="6"/>
      <c r="C3880" s="6"/>
      <c r="D3880" s="6"/>
      <c r="E3880" s="6"/>
      <c r="F3880" s="6"/>
      <c r="G3880" s="6"/>
      <c r="H3880" s="6"/>
      <c r="I3880"/>
      <c r="J3880"/>
    </row>
    <row r="3881" spans="1:10" s="1" customFormat="1" x14ac:dyDescent="0.35">
      <c r="A3881" s="5"/>
      <c r="B3881" s="6"/>
      <c r="C3881" s="6"/>
      <c r="D3881" s="6"/>
      <c r="E3881" s="6"/>
      <c r="F3881" s="6"/>
      <c r="G3881" s="6"/>
      <c r="H3881" s="6"/>
      <c r="I3881"/>
      <c r="J3881"/>
    </row>
    <row r="3882" spans="1:10" s="1" customFormat="1" x14ac:dyDescent="0.35">
      <c r="A3882" s="5"/>
      <c r="B3882" s="6"/>
      <c r="C3882" s="6"/>
      <c r="D3882" s="6"/>
      <c r="E3882" s="6"/>
      <c r="F3882" s="6"/>
      <c r="G3882" s="6"/>
      <c r="H3882" s="6"/>
      <c r="I3882"/>
      <c r="J3882"/>
    </row>
    <row r="3883" spans="1:10" s="1" customFormat="1" x14ac:dyDescent="0.35">
      <c r="A3883" s="5"/>
      <c r="B3883" s="6"/>
      <c r="C3883" s="6"/>
      <c r="D3883" s="6"/>
      <c r="E3883" s="6"/>
      <c r="F3883" s="6"/>
      <c r="G3883" s="6"/>
      <c r="H3883" s="6"/>
      <c r="I3883"/>
      <c r="J3883"/>
    </row>
    <row r="3884" spans="1:10" s="1" customFormat="1" x14ac:dyDescent="0.35">
      <c r="A3884" s="5"/>
      <c r="B3884" s="6"/>
      <c r="C3884" s="6"/>
      <c r="D3884" s="6"/>
      <c r="E3884" s="6"/>
      <c r="F3884" s="6"/>
      <c r="G3884" s="6"/>
      <c r="H3884" s="6"/>
      <c r="I3884"/>
      <c r="J3884"/>
    </row>
    <row r="3885" spans="1:10" s="1" customFormat="1" x14ac:dyDescent="0.35">
      <c r="A3885" s="5"/>
      <c r="B3885" s="6"/>
      <c r="C3885" s="6"/>
      <c r="D3885" s="6"/>
      <c r="E3885" s="6"/>
      <c r="F3885" s="6"/>
      <c r="G3885" s="6"/>
      <c r="H3885" s="6"/>
      <c r="I3885"/>
      <c r="J3885"/>
    </row>
    <row r="3886" spans="1:10" s="1" customFormat="1" x14ac:dyDescent="0.35">
      <c r="A3886" s="5"/>
      <c r="B3886" s="6"/>
      <c r="C3886" s="6"/>
      <c r="D3886" s="6"/>
      <c r="E3886" s="6"/>
      <c r="F3886" s="6"/>
      <c r="G3886" s="6"/>
      <c r="H3886" s="6"/>
      <c r="I3886"/>
      <c r="J3886"/>
    </row>
    <row r="3887" spans="1:10" s="1" customFormat="1" x14ac:dyDescent="0.35">
      <c r="A3887" s="5"/>
      <c r="B3887" s="6"/>
      <c r="C3887" s="6"/>
      <c r="D3887" s="6"/>
      <c r="E3887" s="6"/>
      <c r="F3887" s="6"/>
      <c r="G3887" s="6"/>
      <c r="H3887" s="6"/>
      <c r="I3887"/>
      <c r="J3887"/>
    </row>
    <row r="3888" spans="1:10" s="1" customFormat="1" x14ac:dyDescent="0.35">
      <c r="A3888" s="5"/>
      <c r="B3888" s="6"/>
      <c r="C3888" s="6"/>
      <c r="D3888" s="6"/>
      <c r="E3888" s="6"/>
      <c r="F3888" s="6"/>
      <c r="G3888" s="6"/>
      <c r="H3888" s="6"/>
      <c r="I3888"/>
      <c r="J3888"/>
    </row>
    <row r="3889" spans="1:10" s="1" customFormat="1" x14ac:dyDescent="0.35">
      <c r="A3889" s="5"/>
      <c r="B3889" s="6"/>
      <c r="C3889" s="6"/>
      <c r="D3889" s="6"/>
      <c r="E3889" s="6"/>
      <c r="F3889" s="6"/>
      <c r="G3889" s="6"/>
      <c r="H3889" s="6"/>
      <c r="I3889"/>
      <c r="J3889"/>
    </row>
    <row r="3890" spans="1:10" s="1" customFormat="1" x14ac:dyDescent="0.35">
      <c r="A3890" s="5"/>
      <c r="B3890" s="6"/>
      <c r="C3890" s="6"/>
      <c r="D3890" s="6"/>
      <c r="E3890" s="6"/>
      <c r="F3890" s="6"/>
      <c r="G3890" s="6"/>
      <c r="H3890" s="6"/>
      <c r="I3890"/>
      <c r="J3890"/>
    </row>
    <row r="3891" spans="1:10" s="1" customFormat="1" x14ac:dyDescent="0.35">
      <c r="A3891" s="5"/>
      <c r="B3891" s="6"/>
      <c r="C3891" s="6"/>
      <c r="D3891" s="6"/>
      <c r="E3891" s="6"/>
      <c r="F3891" s="6"/>
      <c r="G3891" s="6"/>
      <c r="H3891" s="6"/>
      <c r="I3891"/>
      <c r="J3891"/>
    </row>
    <row r="3892" spans="1:10" s="1" customFormat="1" x14ac:dyDescent="0.35">
      <c r="A3892" s="5"/>
      <c r="B3892" s="6"/>
      <c r="C3892" s="6"/>
      <c r="D3892" s="6"/>
      <c r="E3892" s="6"/>
      <c r="F3892" s="6"/>
      <c r="G3892" s="6"/>
      <c r="H3892" s="6"/>
      <c r="I3892"/>
      <c r="J3892"/>
    </row>
    <row r="3893" spans="1:10" s="1" customFormat="1" x14ac:dyDescent="0.35">
      <c r="A3893" s="5"/>
      <c r="B3893" s="6"/>
      <c r="C3893" s="6"/>
      <c r="D3893" s="6"/>
      <c r="E3893" s="6"/>
      <c r="F3893" s="6"/>
      <c r="G3893" s="6"/>
      <c r="H3893" s="6"/>
      <c r="I3893"/>
      <c r="J3893"/>
    </row>
    <row r="3894" spans="1:10" s="1" customFormat="1" x14ac:dyDescent="0.35">
      <c r="A3894" s="5"/>
      <c r="B3894" s="6"/>
      <c r="C3894" s="6"/>
      <c r="D3894" s="6"/>
      <c r="E3894" s="6"/>
      <c r="F3894" s="6"/>
      <c r="G3894" s="6"/>
      <c r="H3894" s="6"/>
      <c r="I3894"/>
      <c r="J3894"/>
    </row>
    <row r="3895" spans="1:10" s="1" customFormat="1" x14ac:dyDescent="0.35">
      <c r="A3895" s="5"/>
      <c r="B3895" s="6"/>
      <c r="C3895" s="6"/>
      <c r="D3895" s="6"/>
      <c r="E3895" s="6"/>
      <c r="F3895" s="6"/>
      <c r="G3895" s="6"/>
      <c r="H3895" s="6"/>
      <c r="I3895"/>
      <c r="J3895"/>
    </row>
    <row r="3896" spans="1:10" s="1" customFormat="1" x14ac:dyDescent="0.35">
      <c r="A3896" s="5"/>
      <c r="B3896" s="6"/>
      <c r="C3896" s="6"/>
      <c r="D3896" s="6"/>
      <c r="E3896" s="6"/>
      <c r="F3896" s="6"/>
      <c r="G3896" s="6"/>
      <c r="H3896" s="6"/>
      <c r="I3896"/>
      <c r="J3896"/>
    </row>
    <row r="3897" spans="1:10" s="1" customFormat="1" x14ac:dyDescent="0.35">
      <c r="A3897" s="5"/>
      <c r="B3897" s="6"/>
      <c r="C3897" s="6"/>
      <c r="D3897" s="6"/>
      <c r="E3897" s="6"/>
      <c r="F3897" s="6"/>
      <c r="G3897" s="6"/>
      <c r="H3897" s="6"/>
      <c r="I3897"/>
      <c r="J3897"/>
    </row>
    <row r="3898" spans="1:10" s="1" customFormat="1" x14ac:dyDescent="0.35">
      <c r="A3898" s="5"/>
      <c r="B3898" s="6"/>
      <c r="C3898" s="6"/>
      <c r="D3898" s="6"/>
      <c r="E3898" s="6"/>
      <c r="F3898" s="6"/>
      <c r="G3898" s="6"/>
      <c r="H3898" s="6"/>
      <c r="I3898"/>
      <c r="J3898"/>
    </row>
    <row r="3899" spans="1:10" s="1" customFormat="1" x14ac:dyDescent="0.35">
      <c r="A3899" s="5"/>
      <c r="B3899" s="6"/>
      <c r="C3899" s="6"/>
      <c r="D3899" s="6"/>
      <c r="E3899" s="6"/>
      <c r="F3899" s="6"/>
      <c r="G3899" s="6"/>
      <c r="H3899" s="6"/>
      <c r="I3899"/>
      <c r="J3899"/>
    </row>
    <row r="3900" spans="1:10" s="1" customFormat="1" x14ac:dyDescent="0.35">
      <c r="A3900" s="5"/>
      <c r="B3900" s="6"/>
      <c r="C3900" s="6"/>
      <c r="D3900" s="6"/>
      <c r="E3900" s="6"/>
      <c r="F3900" s="6"/>
      <c r="G3900" s="6"/>
      <c r="H3900" s="6"/>
      <c r="I3900"/>
      <c r="J3900"/>
    </row>
    <row r="3901" spans="1:10" s="1" customFormat="1" x14ac:dyDescent="0.35">
      <c r="A3901" s="5"/>
      <c r="B3901" s="6"/>
      <c r="C3901" s="6"/>
      <c r="D3901" s="6"/>
      <c r="E3901" s="6"/>
      <c r="F3901" s="6"/>
      <c r="G3901" s="6"/>
      <c r="H3901" s="6"/>
      <c r="I3901"/>
      <c r="J3901"/>
    </row>
    <row r="3902" spans="1:10" s="1" customFormat="1" x14ac:dyDescent="0.35">
      <c r="A3902" s="5"/>
      <c r="B3902" s="6"/>
      <c r="C3902" s="6"/>
      <c r="D3902" s="6"/>
      <c r="E3902" s="6"/>
      <c r="F3902" s="6"/>
      <c r="G3902" s="6"/>
      <c r="H3902" s="6"/>
      <c r="I3902"/>
      <c r="J3902"/>
    </row>
    <row r="3903" spans="1:10" s="1" customFormat="1" x14ac:dyDescent="0.35">
      <c r="A3903" s="5"/>
      <c r="B3903" s="6"/>
      <c r="C3903" s="6"/>
      <c r="D3903" s="6"/>
      <c r="E3903" s="6"/>
      <c r="F3903" s="6"/>
      <c r="G3903" s="6"/>
      <c r="H3903" s="6"/>
      <c r="I3903"/>
      <c r="J3903"/>
    </row>
    <row r="3904" spans="1:10" s="1" customFormat="1" x14ac:dyDescent="0.35">
      <c r="A3904" s="5"/>
      <c r="B3904" s="6"/>
      <c r="C3904" s="6"/>
      <c r="D3904" s="6"/>
      <c r="E3904" s="6"/>
      <c r="F3904" s="6"/>
      <c r="G3904" s="6"/>
      <c r="H3904" s="6"/>
      <c r="I3904"/>
      <c r="J3904"/>
    </row>
    <row r="3905" spans="1:10" s="1" customFormat="1" x14ac:dyDescent="0.35">
      <c r="A3905" s="5"/>
      <c r="B3905" s="6"/>
      <c r="C3905" s="6"/>
      <c r="D3905" s="6"/>
      <c r="E3905" s="6"/>
      <c r="F3905" s="6"/>
      <c r="G3905" s="6"/>
      <c r="H3905" s="6"/>
      <c r="I3905"/>
      <c r="J3905"/>
    </row>
    <row r="3906" spans="1:10" s="1" customFormat="1" x14ac:dyDescent="0.35">
      <c r="A3906" s="5"/>
      <c r="B3906" s="6"/>
      <c r="C3906" s="6"/>
      <c r="D3906" s="6"/>
      <c r="E3906" s="6"/>
      <c r="F3906" s="6"/>
      <c r="G3906" s="6"/>
      <c r="H3906" s="6"/>
      <c r="I3906"/>
      <c r="J3906"/>
    </row>
    <row r="3907" spans="1:10" s="1" customFormat="1" x14ac:dyDescent="0.35">
      <c r="A3907" s="5"/>
      <c r="B3907" s="6"/>
      <c r="C3907" s="6"/>
      <c r="D3907" s="6"/>
      <c r="E3907" s="6"/>
      <c r="F3907" s="6"/>
      <c r="G3907" s="6"/>
      <c r="H3907" s="6"/>
      <c r="I3907"/>
      <c r="J3907"/>
    </row>
    <row r="3908" spans="1:10" s="1" customFormat="1" x14ac:dyDescent="0.35">
      <c r="A3908" s="5"/>
      <c r="B3908" s="6"/>
      <c r="C3908" s="6"/>
      <c r="D3908" s="6"/>
      <c r="E3908" s="6"/>
      <c r="F3908" s="6"/>
      <c r="G3908" s="6"/>
      <c r="H3908" s="6"/>
      <c r="I3908"/>
      <c r="J3908"/>
    </row>
    <row r="3909" spans="1:10" s="1" customFormat="1" x14ac:dyDescent="0.35">
      <c r="A3909" s="5"/>
      <c r="B3909" s="6"/>
      <c r="C3909" s="6"/>
      <c r="D3909" s="6"/>
      <c r="E3909" s="6"/>
      <c r="F3909" s="6"/>
      <c r="G3909" s="6"/>
      <c r="H3909" s="6"/>
      <c r="I3909"/>
      <c r="J3909"/>
    </row>
    <row r="3910" spans="1:10" s="1" customFormat="1" x14ac:dyDescent="0.35">
      <c r="A3910" s="5"/>
      <c r="B3910" s="6"/>
      <c r="C3910" s="6"/>
      <c r="D3910" s="6"/>
      <c r="E3910" s="6"/>
      <c r="F3910" s="6"/>
      <c r="G3910" s="6"/>
      <c r="H3910" s="6"/>
      <c r="I3910"/>
      <c r="J3910"/>
    </row>
    <row r="3911" spans="1:10" s="1" customFormat="1" x14ac:dyDescent="0.35">
      <c r="A3911" s="5"/>
      <c r="B3911" s="6"/>
      <c r="C3911" s="6"/>
      <c r="D3911" s="6"/>
      <c r="E3911" s="6"/>
      <c r="F3911" s="6"/>
      <c r="G3911" s="6"/>
      <c r="H3911" s="6"/>
      <c r="I3911"/>
      <c r="J3911"/>
    </row>
    <row r="3912" spans="1:10" s="1" customFormat="1" x14ac:dyDescent="0.35">
      <c r="A3912" s="5"/>
      <c r="B3912" s="6"/>
      <c r="C3912" s="6"/>
      <c r="D3912" s="6"/>
      <c r="E3912" s="6"/>
      <c r="F3912" s="6"/>
      <c r="G3912" s="6"/>
      <c r="H3912" s="6"/>
      <c r="I3912"/>
      <c r="J3912"/>
    </row>
    <row r="3913" spans="1:10" s="1" customFormat="1" x14ac:dyDescent="0.35">
      <c r="A3913" s="5"/>
      <c r="B3913" s="6"/>
      <c r="C3913" s="6"/>
      <c r="D3913" s="6"/>
      <c r="E3913" s="6"/>
      <c r="F3913" s="6"/>
      <c r="G3913" s="6"/>
      <c r="H3913" s="6"/>
      <c r="I3913"/>
      <c r="J3913"/>
    </row>
    <row r="3914" spans="1:10" s="1" customFormat="1" x14ac:dyDescent="0.35">
      <c r="A3914" s="5"/>
      <c r="B3914" s="6"/>
      <c r="C3914" s="6"/>
      <c r="D3914" s="6"/>
      <c r="E3914" s="6"/>
      <c r="F3914" s="6"/>
      <c r="G3914" s="6"/>
      <c r="H3914" s="6"/>
      <c r="I3914"/>
      <c r="J3914"/>
    </row>
    <row r="3915" spans="1:10" s="1" customFormat="1" x14ac:dyDescent="0.35">
      <c r="A3915" s="5"/>
      <c r="B3915" s="6"/>
      <c r="C3915" s="6"/>
      <c r="D3915" s="6"/>
      <c r="E3915" s="6"/>
      <c r="F3915" s="6"/>
      <c r="G3915" s="6"/>
      <c r="H3915" s="6"/>
      <c r="I3915"/>
      <c r="J3915"/>
    </row>
    <row r="3916" spans="1:10" s="1" customFormat="1" x14ac:dyDescent="0.35">
      <c r="A3916" s="5"/>
      <c r="B3916" s="6"/>
      <c r="C3916" s="6"/>
      <c r="D3916" s="6"/>
      <c r="E3916" s="6"/>
      <c r="F3916" s="6"/>
      <c r="G3916" s="6"/>
      <c r="H3916" s="6"/>
      <c r="I3916"/>
      <c r="J3916"/>
    </row>
    <row r="3917" spans="1:10" s="1" customFormat="1" x14ac:dyDescent="0.35">
      <c r="A3917" s="5"/>
      <c r="B3917" s="6"/>
      <c r="C3917" s="6"/>
      <c r="D3917" s="6"/>
      <c r="E3917" s="6"/>
      <c r="F3917" s="6"/>
      <c r="G3917" s="6"/>
      <c r="H3917" s="6"/>
      <c r="I3917"/>
      <c r="J3917"/>
    </row>
    <row r="3918" spans="1:10" s="1" customFormat="1" x14ac:dyDescent="0.35">
      <c r="A3918" s="5"/>
      <c r="B3918" s="6"/>
      <c r="C3918" s="6"/>
      <c r="D3918" s="6"/>
      <c r="E3918" s="6"/>
      <c r="F3918" s="6"/>
      <c r="G3918" s="6"/>
      <c r="H3918" s="6"/>
      <c r="I3918"/>
      <c r="J3918"/>
    </row>
    <row r="3919" spans="1:10" s="1" customFormat="1" x14ac:dyDescent="0.35">
      <c r="A3919" s="5"/>
      <c r="B3919" s="6"/>
      <c r="C3919" s="6"/>
      <c r="D3919" s="6"/>
      <c r="E3919" s="6"/>
      <c r="F3919" s="6"/>
      <c r="G3919" s="6"/>
      <c r="H3919" s="6"/>
      <c r="I3919"/>
      <c r="J3919"/>
    </row>
    <row r="3920" spans="1:10" s="1" customFormat="1" x14ac:dyDescent="0.35">
      <c r="A3920" s="5"/>
      <c r="B3920" s="6"/>
      <c r="C3920" s="6"/>
      <c r="D3920" s="6"/>
      <c r="E3920" s="6"/>
      <c r="F3920" s="6"/>
      <c r="G3920" s="6"/>
      <c r="H3920" s="6"/>
      <c r="I3920"/>
      <c r="J3920"/>
    </row>
    <row r="3921" spans="1:10" s="1" customFormat="1" x14ac:dyDescent="0.35">
      <c r="A3921" s="5"/>
      <c r="B3921" s="6"/>
      <c r="C3921" s="6"/>
      <c r="D3921" s="6"/>
      <c r="E3921" s="6"/>
      <c r="F3921" s="6"/>
      <c r="G3921" s="6"/>
      <c r="H3921" s="6"/>
      <c r="I3921"/>
      <c r="J3921"/>
    </row>
    <row r="3922" spans="1:10" s="1" customFormat="1" x14ac:dyDescent="0.35">
      <c r="A3922" s="5"/>
      <c r="B3922" s="6"/>
      <c r="C3922" s="6"/>
      <c r="D3922" s="6"/>
      <c r="E3922" s="6"/>
      <c r="F3922" s="6"/>
      <c r="G3922" s="6"/>
      <c r="H3922" s="6"/>
      <c r="I3922"/>
      <c r="J3922"/>
    </row>
    <row r="3923" spans="1:10" s="1" customFormat="1" x14ac:dyDescent="0.35">
      <c r="A3923" s="5"/>
      <c r="B3923" s="6"/>
      <c r="C3923" s="6"/>
      <c r="D3923" s="6"/>
      <c r="E3923" s="6"/>
      <c r="F3923" s="6"/>
      <c r="G3923" s="6"/>
      <c r="H3923" s="6"/>
      <c r="I3923"/>
      <c r="J3923"/>
    </row>
    <row r="3924" spans="1:10" s="1" customFormat="1" x14ac:dyDescent="0.35">
      <c r="A3924" s="5"/>
      <c r="B3924" s="6"/>
      <c r="C3924" s="6"/>
      <c r="D3924" s="6"/>
      <c r="E3924" s="6"/>
      <c r="F3924" s="6"/>
      <c r="G3924" s="6"/>
      <c r="H3924" s="6"/>
      <c r="I3924"/>
      <c r="J3924"/>
    </row>
    <row r="3925" spans="1:10" s="1" customFormat="1" x14ac:dyDescent="0.35">
      <c r="A3925" s="5"/>
      <c r="B3925" s="6"/>
      <c r="C3925" s="6"/>
      <c r="D3925" s="6"/>
      <c r="E3925" s="6"/>
      <c r="F3925" s="6"/>
      <c r="G3925" s="6"/>
      <c r="H3925" s="6"/>
      <c r="I3925"/>
      <c r="J3925"/>
    </row>
    <row r="3926" spans="1:10" s="1" customFormat="1" x14ac:dyDescent="0.35">
      <c r="A3926" s="5"/>
      <c r="B3926" s="6"/>
      <c r="C3926" s="6"/>
      <c r="D3926" s="6"/>
      <c r="E3926" s="6"/>
      <c r="F3926" s="6"/>
      <c r="G3926" s="6"/>
      <c r="H3926" s="6"/>
      <c r="I3926"/>
      <c r="J3926"/>
    </row>
    <row r="3927" spans="1:10" s="1" customFormat="1" x14ac:dyDescent="0.35">
      <c r="A3927" s="5"/>
      <c r="B3927" s="6"/>
      <c r="C3927" s="6"/>
      <c r="D3927" s="6"/>
      <c r="E3927" s="6"/>
      <c r="F3927" s="6"/>
      <c r="G3927" s="6"/>
      <c r="H3927" s="6"/>
      <c r="I3927"/>
      <c r="J3927"/>
    </row>
    <row r="3928" spans="1:10" s="1" customFormat="1" x14ac:dyDescent="0.35">
      <c r="A3928" s="5"/>
      <c r="B3928" s="6"/>
      <c r="C3928" s="6"/>
      <c r="D3928" s="6"/>
      <c r="E3928" s="6"/>
      <c r="F3928" s="6"/>
      <c r="G3928" s="6"/>
      <c r="H3928" s="6"/>
      <c r="I3928"/>
      <c r="J3928"/>
    </row>
    <row r="3929" spans="1:10" s="1" customFormat="1" x14ac:dyDescent="0.35">
      <c r="A3929" s="5"/>
      <c r="B3929" s="6"/>
      <c r="C3929" s="6"/>
      <c r="D3929" s="6"/>
      <c r="E3929" s="6"/>
      <c r="F3929" s="6"/>
      <c r="G3929" s="6"/>
      <c r="H3929" s="6"/>
      <c r="I3929"/>
      <c r="J3929"/>
    </row>
    <row r="3930" spans="1:10" s="1" customFormat="1" x14ac:dyDescent="0.35">
      <c r="A3930" s="5"/>
      <c r="B3930" s="6"/>
      <c r="C3930" s="6"/>
      <c r="D3930" s="6"/>
      <c r="E3930" s="6"/>
      <c r="F3930" s="6"/>
      <c r="G3930" s="6"/>
      <c r="H3930" s="6"/>
      <c r="I3930"/>
      <c r="J3930"/>
    </row>
    <row r="3931" spans="1:10" s="1" customFormat="1" x14ac:dyDescent="0.35">
      <c r="A3931" s="5"/>
      <c r="B3931" s="6"/>
      <c r="C3931" s="6"/>
      <c r="D3931" s="6"/>
      <c r="E3931" s="6"/>
      <c r="F3931" s="6"/>
      <c r="G3931" s="6"/>
      <c r="H3931" s="6"/>
      <c r="I3931"/>
      <c r="J3931"/>
    </row>
    <row r="3932" spans="1:10" s="1" customFormat="1" x14ac:dyDescent="0.35">
      <c r="A3932" s="5"/>
      <c r="B3932" s="6"/>
      <c r="C3932" s="6"/>
      <c r="D3932" s="6"/>
      <c r="E3932" s="6"/>
      <c r="F3932" s="6"/>
      <c r="G3932" s="6"/>
      <c r="H3932" s="6"/>
      <c r="I3932"/>
      <c r="J3932"/>
    </row>
    <row r="3933" spans="1:10" s="1" customFormat="1" x14ac:dyDescent="0.35">
      <c r="A3933" s="5"/>
      <c r="B3933" s="6"/>
      <c r="C3933" s="6"/>
      <c r="D3933" s="6"/>
      <c r="E3933" s="6"/>
      <c r="F3933" s="6"/>
      <c r="G3933" s="6"/>
      <c r="H3933" s="6"/>
      <c r="I3933"/>
      <c r="J3933"/>
    </row>
    <row r="3934" spans="1:10" s="1" customFormat="1" x14ac:dyDescent="0.35">
      <c r="A3934" s="5"/>
      <c r="B3934" s="6"/>
      <c r="C3934" s="6"/>
      <c r="D3934" s="6"/>
      <c r="E3934" s="6"/>
      <c r="F3934" s="6"/>
      <c r="G3934" s="6"/>
      <c r="H3934" s="6"/>
      <c r="I3934"/>
      <c r="J3934"/>
    </row>
    <row r="3935" spans="1:10" s="1" customFormat="1" x14ac:dyDescent="0.35">
      <c r="A3935" s="5"/>
      <c r="B3935" s="6"/>
      <c r="C3935" s="6"/>
      <c r="D3935" s="6"/>
      <c r="E3935" s="6"/>
      <c r="F3935" s="6"/>
      <c r="G3935" s="6"/>
      <c r="H3935" s="6"/>
      <c r="I3935"/>
      <c r="J3935"/>
    </row>
    <row r="3936" spans="1:10" s="1" customFormat="1" x14ac:dyDescent="0.35">
      <c r="A3936" s="5"/>
      <c r="B3936" s="6"/>
      <c r="C3936" s="6"/>
      <c r="D3936" s="6"/>
      <c r="E3936" s="6"/>
      <c r="F3936" s="6"/>
      <c r="G3936" s="6"/>
      <c r="H3936" s="6"/>
      <c r="I3936"/>
      <c r="J3936"/>
    </row>
    <row r="3937" spans="1:10" s="1" customFormat="1" x14ac:dyDescent="0.35">
      <c r="A3937" s="5"/>
      <c r="B3937" s="6"/>
      <c r="C3937" s="6"/>
      <c r="D3937" s="6"/>
      <c r="E3937" s="6"/>
      <c r="F3937" s="6"/>
      <c r="G3937" s="6"/>
      <c r="H3937" s="6"/>
      <c r="I3937"/>
      <c r="J3937"/>
    </row>
    <row r="3938" spans="1:10" s="1" customFormat="1" x14ac:dyDescent="0.35">
      <c r="A3938" s="5"/>
      <c r="B3938" s="6"/>
      <c r="C3938" s="6"/>
      <c r="D3938" s="6"/>
      <c r="E3938" s="6"/>
      <c r="F3938" s="6"/>
      <c r="G3938" s="6"/>
      <c r="H3938" s="6"/>
      <c r="I3938"/>
      <c r="J3938"/>
    </row>
    <row r="3939" spans="1:10" s="1" customFormat="1" x14ac:dyDescent="0.35">
      <c r="A3939" s="5"/>
      <c r="B3939" s="6"/>
      <c r="C3939" s="6"/>
      <c r="D3939" s="6"/>
      <c r="E3939" s="6"/>
      <c r="F3939" s="6"/>
      <c r="G3939" s="6"/>
      <c r="H3939" s="6"/>
      <c r="I3939"/>
      <c r="J3939"/>
    </row>
    <row r="3940" spans="1:10" s="1" customFormat="1" x14ac:dyDescent="0.35">
      <c r="A3940" s="5"/>
      <c r="B3940" s="6"/>
      <c r="C3940" s="6"/>
      <c r="D3940" s="6"/>
      <c r="E3940" s="6"/>
      <c r="F3940" s="6"/>
      <c r="G3940" s="6"/>
      <c r="H3940" s="6"/>
      <c r="I3940"/>
      <c r="J3940"/>
    </row>
    <row r="3941" spans="1:10" s="1" customFormat="1" x14ac:dyDescent="0.35">
      <c r="A3941" s="5"/>
      <c r="B3941" s="6"/>
      <c r="C3941" s="6"/>
      <c r="D3941" s="6"/>
      <c r="E3941" s="6"/>
      <c r="F3941" s="6"/>
      <c r="G3941" s="6"/>
      <c r="H3941" s="6"/>
      <c r="I3941"/>
      <c r="J3941"/>
    </row>
    <row r="3942" spans="1:10" s="1" customFormat="1" x14ac:dyDescent="0.35">
      <c r="A3942" s="5"/>
      <c r="B3942" s="6"/>
      <c r="C3942" s="6"/>
      <c r="D3942" s="6"/>
      <c r="E3942" s="6"/>
      <c r="F3942" s="6"/>
      <c r="G3942" s="6"/>
      <c r="H3942" s="6"/>
      <c r="I3942"/>
      <c r="J3942"/>
    </row>
    <row r="3943" spans="1:10" s="1" customFormat="1" x14ac:dyDescent="0.35">
      <c r="A3943" s="5"/>
      <c r="B3943" s="6"/>
      <c r="C3943" s="6"/>
      <c r="D3943" s="6"/>
      <c r="E3943" s="6"/>
      <c r="F3943" s="6"/>
      <c r="G3943" s="6"/>
      <c r="H3943" s="6"/>
      <c r="I3943"/>
      <c r="J3943"/>
    </row>
    <row r="3944" spans="1:10" s="1" customFormat="1" x14ac:dyDescent="0.35">
      <c r="A3944" s="5"/>
      <c r="B3944" s="6"/>
      <c r="C3944" s="6"/>
      <c r="D3944" s="6"/>
      <c r="E3944" s="6"/>
      <c r="F3944" s="6"/>
      <c r="G3944" s="6"/>
      <c r="H3944" s="6"/>
      <c r="I3944"/>
      <c r="J3944"/>
    </row>
    <row r="3945" spans="1:10" s="1" customFormat="1" x14ac:dyDescent="0.35">
      <c r="A3945" s="5"/>
      <c r="B3945" s="6"/>
      <c r="C3945" s="6"/>
      <c r="D3945" s="6"/>
      <c r="E3945" s="6"/>
      <c r="F3945" s="6"/>
      <c r="G3945" s="6"/>
      <c r="H3945" s="6"/>
      <c r="I3945"/>
      <c r="J3945"/>
    </row>
    <row r="3946" spans="1:10" s="1" customFormat="1" x14ac:dyDescent="0.35">
      <c r="A3946" s="5"/>
      <c r="B3946" s="6"/>
      <c r="C3946" s="6"/>
      <c r="D3946" s="6"/>
      <c r="E3946" s="6"/>
      <c r="F3946" s="6"/>
      <c r="G3946" s="6"/>
      <c r="H3946" s="6"/>
      <c r="I3946"/>
      <c r="J3946"/>
    </row>
    <row r="3947" spans="1:10" s="1" customFormat="1" x14ac:dyDescent="0.35">
      <c r="A3947" s="5"/>
      <c r="B3947" s="6"/>
      <c r="C3947" s="6"/>
      <c r="D3947" s="6"/>
      <c r="E3947" s="6"/>
      <c r="F3947" s="6"/>
      <c r="G3947" s="6"/>
      <c r="H3947" s="6"/>
      <c r="I3947"/>
      <c r="J3947"/>
    </row>
    <row r="3948" spans="1:10" s="1" customFormat="1" x14ac:dyDescent="0.35">
      <c r="A3948" s="5"/>
      <c r="B3948" s="6"/>
      <c r="C3948" s="6"/>
      <c r="D3948" s="6"/>
      <c r="E3948" s="6"/>
      <c r="F3948" s="6"/>
      <c r="G3948" s="6"/>
      <c r="H3948" s="6"/>
      <c r="I3948"/>
      <c r="J3948"/>
    </row>
    <row r="3949" spans="1:10" s="1" customFormat="1" x14ac:dyDescent="0.35">
      <c r="A3949" s="5"/>
      <c r="B3949" s="6"/>
      <c r="C3949" s="6"/>
      <c r="D3949" s="6"/>
      <c r="E3949" s="6"/>
      <c r="F3949" s="6"/>
      <c r="G3949" s="6"/>
      <c r="H3949" s="6"/>
      <c r="I3949"/>
      <c r="J3949"/>
    </row>
    <row r="3950" spans="1:10" s="1" customFormat="1" x14ac:dyDescent="0.35">
      <c r="A3950" s="5"/>
      <c r="B3950" s="6"/>
      <c r="C3950" s="6"/>
      <c r="D3950" s="6"/>
      <c r="E3950" s="6"/>
      <c r="F3950" s="6"/>
      <c r="G3950" s="6"/>
      <c r="H3950" s="6"/>
      <c r="I3950"/>
      <c r="J3950"/>
    </row>
    <row r="3951" spans="1:10" s="1" customFormat="1" x14ac:dyDescent="0.35">
      <c r="A3951" s="5"/>
      <c r="B3951" s="6"/>
      <c r="C3951" s="6"/>
      <c r="D3951" s="6"/>
      <c r="E3951" s="6"/>
      <c r="F3951" s="6"/>
      <c r="G3951" s="6"/>
      <c r="H3951" s="6"/>
      <c r="I3951"/>
      <c r="J3951"/>
    </row>
    <row r="3952" spans="1:10" s="1" customFormat="1" x14ac:dyDescent="0.35">
      <c r="A3952" s="5"/>
      <c r="B3952" s="6"/>
      <c r="C3952" s="6"/>
      <c r="D3952" s="6"/>
      <c r="E3952" s="6"/>
      <c r="F3952" s="6"/>
      <c r="G3952" s="6"/>
      <c r="H3952" s="6"/>
      <c r="I3952"/>
      <c r="J3952"/>
    </row>
    <row r="3953" spans="1:10" s="1" customFormat="1" x14ac:dyDescent="0.35">
      <c r="A3953" s="5"/>
      <c r="B3953" s="6"/>
      <c r="C3953" s="6"/>
      <c r="D3953" s="6"/>
      <c r="E3953" s="6"/>
      <c r="F3953" s="6"/>
      <c r="G3953" s="6"/>
      <c r="H3953" s="6"/>
      <c r="I3953"/>
      <c r="J3953"/>
    </row>
    <row r="3954" spans="1:10" s="1" customFormat="1" x14ac:dyDescent="0.35">
      <c r="A3954" s="5"/>
      <c r="B3954" s="6"/>
      <c r="C3954" s="6"/>
      <c r="D3954" s="6"/>
      <c r="E3954" s="6"/>
      <c r="F3954" s="6"/>
      <c r="G3954" s="6"/>
      <c r="H3954" s="6"/>
      <c r="I3954"/>
      <c r="J3954"/>
    </row>
    <row r="3955" spans="1:10" s="1" customFormat="1" x14ac:dyDescent="0.35">
      <c r="A3955" s="5"/>
      <c r="B3955" s="6"/>
      <c r="C3955" s="6"/>
      <c r="D3955" s="6"/>
      <c r="E3955" s="6"/>
      <c r="F3955" s="6"/>
      <c r="G3955" s="6"/>
      <c r="H3955" s="6"/>
      <c r="I3955"/>
      <c r="J3955"/>
    </row>
    <row r="3956" spans="1:10" s="1" customFormat="1" x14ac:dyDescent="0.35">
      <c r="A3956" s="5"/>
      <c r="B3956" s="6"/>
      <c r="C3956" s="6"/>
      <c r="D3956" s="6"/>
      <c r="E3956" s="6"/>
      <c r="F3956" s="6"/>
      <c r="G3956" s="6"/>
      <c r="H3956" s="6"/>
      <c r="I3956"/>
      <c r="J3956"/>
    </row>
    <row r="3957" spans="1:10" s="1" customFormat="1" x14ac:dyDescent="0.35">
      <c r="A3957" s="5"/>
      <c r="B3957" s="6"/>
      <c r="C3957" s="6"/>
      <c r="D3957" s="6"/>
      <c r="E3957" s="6"/>
      <c r="F3957" s="6"/>
      <c r="G3957" s="6"/>
      <c r="H3957" s="6"/>
      <c r="I3957"/>
      <c r="J3957"/>
    </row>
    <row r="3958" spans="1:10" s="1" customFormat="1" x14ac:dyDescent="0.35">
      <c r="A3958" s="5"/>
      <c r="B3958" s="6"/>
      <c r="C3958" s="6"/>
      <c r="D3958" s="6"/>
      <c r="E3958" s="6"/>
      <c r="F3958" s="6"/>
      <c r="G3958" s="6"/>
      <c r="H3958" s="6"/>
      <c r="I3958"/>
      <c r="J3958"/>
    </row>
    <row r="3959" spans="1:10" s="1" customFormat="1" x14ac:dyDescent="0.35">
      <c r="A3959" s="5"/>
      <c r="B3959" s="6"/>
      <c r="C3959" s="6"/>
      <c r="D3959" s="6"/>
      <c r="E3959" s="6"/>
      <c r="F3959" s="6"/>
      <c r="G3959" s="6"/>
      <c r="H3959" s="6"/>
      <c r="I3959"/>
      <c r="J3959"/>
    </row>
    <row r="3960" spans="1:10" s="1" customFormat="1" x14ac:dyDescent="0.35">
      <c r="A3960" s="5"/>
      <c r="B3960" s="6"/>
      <c r="C3960" s="6"/>
      <c r="D3960" s="6"/>
      <c r="E3960" s="6"/>
      <c r="F3960" s="6"/>
      <c r="G3960" s="6"/>
      <c r="H3960" s="6"/>
      <c r="I3960"/>
      <c r="J3960"/>
    </row>
    <row r="3961" spans="1:10" s="1" customFormat="1" x14ac:dyDescent="0.35">
      <c r="A3961" s="5"/>
      <c r="B3961" s="6"/>
      <c r="C3961" s="6"/>
      <c r="D3961" s="6"/>
      <c r="E3961" s="6"/>
      <c r="F3961" s="6"/>
      <c r="G3961" s="6"/>
      <c r="H3961" s="6"/>
      <c r="I3961"/>
      <c r="J3961"/>
    </row>
    <row r="3962" spans="1:10" s="1" customFormat="1" x14ac:dyDescent="0.35">
      <c r="A3962" s="5"/>
      <c r="B3962" s="6"/>
      <c r="C3962" s="6"/>
      <c r="D3962" s="6"/>
      <c r="E3962" s="6"/>
      <c r="F3962" s="6"/>
      <c r="G3962" s="6"/>
      <c r="H3962" s="6"/>
      <c r="I3962"/>
      <c r="J3962"/>
    </row>
    <row r="3963" spans="1:10" s="1" customFormat="1" x14ac:dyDescent="0.35">
      <c r="A3963" s="5"/>
      <c r="B3963" s="6"/>
      <c r="C3963" s="6"/>
      <c r="D3963" s="6"/>
      <c r="E3963" s="6"/>
      <c r="F3963" s="6"/>
      <c r="G3963" s="6"/>
      <c r="H3963" s="6"/>
      <c r="I3963"/>
      <c r="J3963"/>
    </row>
    <row r="3964" spans="1:10" s="1" customFormat="1" x14ac:dyDescent="0.35">
      <c r="A3964" s="5"/>
      <c r="B3964" s="6"/>
      <c r="C3964" s="6"/>
      <c r="D3964" s="6"/>
      <c r="E3964" s="6"/>
      <c r="F3964" s="6"/>
      <c r="G3964" s="6"/>
      <c r="H3964" s="6"/>
      <c r="I3964"/>
      <c r="J3964"/>
    </row>
    <row r="3965" spans="1:10" s="1" customFormat="1" x14ac:dyDescent="0.35">
      <c r="A3965" s="5"/>
      <c r="B3965" s="6"/>
      <c r="C3965" s="6"/>
      <c r="D3965" s="6"/>
      <c r="E3965" s="6"/>
      <c r="F3965" s="6"/>
      <c r="G3965" s="6"/>
      <c r="H3965" s="6"/>
      <c r="I3965"/>
      <c r="J3965"/>
    </row>
    <row r="3966" spans="1:10" s="1" customFormat="1" x14ac:dyDescent="0.35">
      <c r="A3966" s="5"/>
      <c r="B3966" s="6"/>
      <c r="C3966" s="6"/>
      <c r="D3966" s="6"/>
      <c r="E3966" s="6"/>
      <c r="F3966" s="6"/>
      <c r="G3966" s="6"/>
      <c r="H3966" s="6"/>
      <c r="I3966"/>
      <c r="J3966"/>
    </row>
    <row r="3967" spans="1:10" s="1" customFormat="1" x14ac:dyDescent="0.35">
      <c r="A3967" s="5"/>
      <c r="B3967" s="6"/>
      <c r="C3967" s="6"/>
      <c r="D3967" s="6"/>
      <c r="E3967" s="6"/>
      <c r="F3967" s="6"/>
      <c r="G3967" s="6"/>
      <c r="H3967" s="6"/>
      <c r="I3967"/>
      <c r="J3967"/>
    </row>
    <row r="3968" spans="1:10" s="1" customFormat="1" x14ac:dyDescent="0.35">
      <c r="A3968" s="5"/>
      <c r="B3968" s="6"/>
      <c r="C3968" s="6"/>
      <c r="D3968" s="6"/>
      <c r="E3968" s="6"/>
      <c r="F3968" s="6"/>
      <c r="G3968" s="6"/>
      <c r="H3968" s="6"/>
      <c r="I3968"/>
      <c r="J3968"/>
    </row>
    <row r="3969" spans="1:10" s="1" customFormat="1" x14ac:dyDescent="0.35">
      <c r="A3969" s="5"/>
      <c r="B3969" s="6"/>
      <c r="C3969" s="6"/>
      <c r="D3969" s="6"/>
      <c r="E3969" s="6"/>
      <c r="F3969" s="6"/>
      <c r="G3969" s="6"/>
      <c r="H3969" s="6"/>
      <c r="I3969"/>
      <c r="J3969"/>
    </row>
    <row r="3970" spans="1:10" s="1" customFormat="1" x14ac:dyDescent="0.35">
      <c r="A3970" s="5"/>
      <c r="B3970" s="6"/>
      <c r="C3970" s="6"/>
      <c r="D3970" s="6"/>
      <c r="E3970" s="6"/>
      <c r="F3970" s="6"/>
      <c r="G3970" s="6"/>
      <c r="H3970" s="6"/>
      <c r="I3970"/>
      <c r="J3970"/>
    </row>
    <row r="3971" spans="1:10" s="1" customFormat="1" x14ac:dyDescent="0.35">
      <c r="A3971" s="5"/>
      <c r="B3971" s="6"/>
      <c r="C3971" s="6"/>
      <c r="D3971" s="6"/>
      <c r="E3971" s="6"/>
      <c r="F3971" s="6"/>
      <c r="G3971" s="6"/>
      <c r="H3971" s="6"/>
      <c r="I3971"/>
      <c r="J3971"/>
    </row>
    <row r="3972" spans="1:10" s="1" customFormat="1" x14ac:dyDescent="0.35">
      <c r="A3972" s="5"/>
      <c r="B3972" s="6"/>
      <c r="C3972" s="6"/>
      <c r="D3972" s="6"/>
      <c r="E3972" s="6"/>
      <c r="F3972" s="6"/>
      <c r="G3972" s="6"/>
      <c r="H3972" s="6"/>
      <c r="I3972"/>
      <c r="J3972"/>
    </row>
    <row r="3973" spans="1:10" s="1" customFormat="1" x14ac:dyDescent="0.35">
      <c r="A3973" s="5"/>
      <c r="B3973" s="6"/>
      <c r="C3973" s="6"/>
      <c r="D3973" s="6"/>
      <c r="E3973" s="6"/>
      <c r="F3973" s="6"/>
      <c r="G3973" s="6"/>
      <c r="H3973" s="6"/>
      <c r="I3973"/>
      <c r="J3973"/>
    </row>
    <row r="3974" spans="1:10" s="1" customFormat="1" x14ac:dyDescent="0.35">
      <c r="A3974" s="5"/>
      <c r="B3974" s="6"/>
      <c r="C3974" s="6"/>
      <c r="D3974" s="6"/>
      <c r="E3974" s="6"/>
      <c r="F3974" s="6"/>
      <c r="G3974" s="6"/>
      <c r="H3974" s="6"/>
      <c r="I3974"/>
      <c r="J3974"/>
    </row>
    <row r="3975" spans="1:10" s="1" customFormat="1" x14ac:dyDescent="0.35">
      <c r="A3975" s="5"/>
      <c r="B3975" s="6"/>
      <c r="C3975" s="6"/>
      <c r="D3975" s="6"/>
      <c r="E3975" s="6"/>
      <c r="F3975" s="6"/>
      <c r="G3975" s="6"/>
      <c r="H3975" s="6"/>
      <c r="I3975"/>
      <c r="J3975"/>
    </row>
    <row r="3976" spans="1:10" s="1" customFormat="1" x14ac:dyDescent="0.35">
      <c r="A3976" s="5"/>
      <c r="B3976" s="6"/>
      <c r="C3976" s="6"/>
      <c r="D3976" s="6"/>
      <c r="E3976" s="6"/>
      <c r="F3976" s="6"/>
      <c r="G3976" s="6"/>
      <c r="H3976" s="6"/>
      <c r="I3976"/>
      <c r="J3976"/>
    </row>
    <row r="3977" spans="1:10" s="1" customFormat="1" x14ac:dyDescent="0.35">
      <c r="A3977" s="5"/>
      <c r="B3977" s="6"/>
      <c r="C3977" s="6"/>
      <c r="D3977" s="6"/>
      <c r="E3977" s="6"/>
      <c r="F3977" s="6"/>
      <c r="G3977" s="6"/>
      <c r="H3977" s="6"/>
      <c r="I3977"/>
      <c r="J3977"/>
    </row>
    <row r="3978" spans="1:10" s="1" customFormat="1" x14ac:dyDescent="0.35">
      <c r="A3978" s="5"/>
      <c r="B3978" s="6"/>
      <c r="C3978" s="6"/>
      <c r="D3978" s="6"/>
      <c r="E3978" s="6"/>
      <c r="F3978" s="6"/>
      <c r="G3978" s="6"/>
      <c r="H3978" s="6"/>
      <c r="I3978"/>
      <c r="J3978"/>
    </row>
    <row r="3979" spans="1:10" s="1" customFormat="1" x14ac:dyDescent="0.35">
      <c r="A3979" s="5"/>
      <c r="B3979" s="6"/>
      <c r="C3979" s="6"/>
      <c r="D3979" s="6"/>
      <c r="E3979" s="6"/>
      <c r="F3979" s="6"/>
      <c r="G3979" s="6"/>
      <c r="H3979" s="6"/>
      <c r="I3979"/>
      <c r="J3979"/>
    </row>
    <row r="3980" spans="1:10" s="1" customFormat="1" x14ac:dyDescent="0.35">
      <c r="A3980" s="5"/>
      <c r="B3980" s="6"/>
      <c r="C3980" s="6"/>
      <c r="D3980" s="6"/>
      <c r="E3980" s="6"/>
      <c r="F3980" s="6"/>
      <c r="G3980" s="6"/>
      <c r="H3980" s="6"/>
      <c r="I3980"/>
      <c r="J3980"/>
    </row>
    <row r="3981" spans="1:10" s="1" customFormat="1" x14ac:dyDescent="0.35">
      <c r="A3981" s="5"/>
      <c r="B3981" s="6"/>
      <c r="C3981" s="6"/>
      <c r="D3981" s="6"/>
      <c r="E3981" s="6"/>
      <c r="F3981" s="6"/>
      <c r="G3981" s="6"/>
      <c r="H3981" s="6"/>
      <c r="I3981"/>
      <c r="J3981"/>
    </row>
    <row r="3982" spans="1:10" s="1" customFormat="1" x14ac:dyDescent="0.35">
      <c r="A3982" s="5"/>
      <c r="B3982" s="6"/>
      <c r="C3982" s="6"/>
      <c r="D3982" s="6"/>
      <c r="E3982" s="6"/>
      <c r="F3982" s="6"/>
      <c r="G3982" s="6"/>
      <c r="H3982" s="6"/>
      <c r="I3982"/>
      <c r="J3982"/>
    </row>
    <row r="3983" spans="1:10" s="1" customFormat="1" x14ac:dyDescent="0.35">
      <c r="A3983" s="5"/>
      <c r="B3983" s="6"/>
      <c r="C3983" s="6"/>
      <c r="D3983" s="6"/>
      <c r="E3983" s="6"/>
      <c r="F3983" s="6"/>
      <c r="G3983" s="6"/>
      <c r="H3983" s="6"/>
      <c r="I3983"/>
      <c r="J3983"/>
    </row>
    <row r="3984" spans="1:10" s="1" customFormat="1" x14ac:dyDescent="0.35">
      <c r="A3984" s="5"/>
      <c r="B3984" s="6"/>
      <c r="C3984" s="6"/>
      <c r="D3984" s="6"/>
      <c r="E3984" s="6"/>
      <c r="F3984" s="6"/>
      <c r="G3984" s="6"/>
      <c r="H3984" s="6"/>
      <c r="I3984"/>
      <c r="J3984"/>
    </row>
    <row r="3985" spans="1:10" s="1" customFormat="1" x14ac:dyDescent="0.35">
      <c r="A3985" s="5"/>
      <c r="B3985" s="6"/>
      <c r="C3985" s="6"/>
      <c r="D3985" s="6"/>
      <c r="E3985" s="6"/>
      <c r="F3985" s="6"/>
      <c r="G3985" s="6"/>
      <c r="H3985" s="6"/>
      <c r="I3985"/>
      <c r="J3985"/>
    </row>
    <row r="3986" spans="1:10" s="1" customFormat="1" x14ac:dyDescent="0.35">
      <c r="A3986" s="5"/>
      <c r="B3986" s="6"/>
      <c r="C3986" s="6"/>
      <c r="D3986" s="6"/>
      <c r="E3986" s="6"/>
      <c r="F3986" s="6"/>
      <c r="G3986" s="6"/>
      <c r="H3986" s="6"/>
      <c r="I3986"/>
      <c r="J3986"/>
    </row>
    <row r="3987" spans="1:10" s="1" customFormat="1" x14ac:dyDescent="0.35">
      <c r="A3987" s="5"/>
      <c r="B3987" s="6"/>
      <c r="C3987" s="6"/>
      <c r="D3987" s="6"/>
      <c r="E3987" s="6"/>
      <c r="F3987" s="6"/>
      <c r="G3987" s="6"/>
      <c r="H3987" s="6"/>
      <c r="I3987"/>
      <c r="J3987"/>
    </row>
    <row r="3988" spans="1:10" s="1" customFormat="1" x14ac:dyDescent="0.35">
      <c r="A3988" s="5"/>
      <c r="B3988" s="6"/>
      <c r="C3988" s="6"/>
      <c r="D3988" s="6"/>
      <c r="E3988" s="6"/>
      <c r="F3988" s="6"/>
      <c r="G3988" s="6"/>
      <c r="H3988" s="6"/>
      <c r="I3988"/>
      <c r="J3988"/>
    </row>
    <row r="3989" spans="1:10" s="1" customFormat="1" x14ac:dyDescent="0.35">
      <c r="A3989" s="5"/>
      <c r="B3989" s="6"/>
      <c r="C3989" s="6"/>
      <c r="D3989" s="6"/>
      <c r="E3989" s="6"/>
      <c r="F3989" s="6"/>
      <c r="G3989" s="6"/>
      <c r="H3989" s="6"/>
      <c r="I3989"/>
      <c r="J3989"/>
    </row>
    <row r="3990" spans="1:10" s="1" customFormat="1" x14ac:dyDescent="0.35">
      <c r="A3990" s="5"/>
      <c r="B3990" s="6"/>
      <c r="C3990" s="6"/>
      <c r="D3990" s="6"/>
      <c r="E3990" s="6"/>
      <c r="F3990" s="6"/>
      <c r="G3990" s="6"/>
      <c r="H3990" s="6"/>
      <c r="I3990"/>
      <c r="J3990"/>
    </row>
    <row r="3991" spans="1:10" s="1" customFormat="1" x14ac:dyDescent="0.35">
      <c r="A3991" s="5"/>
      <c r="B3991" s="6"/>
      <c r="C3991" s="6"/>
      <c r="D3991" s="6"/>
      <c r="E3991" s="6"/>
      <c r="F3991" s="6"/>
      <c r="G3991" s="6"/>
      <c r="H3991" s="6"/>
      <c r="I3991"/>
      <c r="J3991"/>
    </row>
    <row r="3992" spans="1:10" s="1" customFormat="1" x14ac:dyDescent="0.35">
      <c r="A3992" s="5"/>
      <c r="B3992" s="6"/>
      <c r="C3992" s="6"/>
      <c r="D3992" s="6"/>
      <c r="E3992" s="6"/>
      <c r="F3992" s="6"/>
      <c r="G3992" s="6"/>
      <c r="H3992" s="6"/>
      <c r="I3992"/>
      <c r="J3992"/>
    </row>
    <row r="3993" spans="1:10" s="1" customFormat="1" x14ac:dyDescent="0.35">
      <c r="A3993" s="5"/>
      <c r="B3993" s="6"/>
      <c r="C3993" s="6"/>
      <c r="D3993" s="6"/>
      <c r="E3993" s="6"/>
      <c r="F3993" s="6"/>
      <c r="G3993" s="6"/>
      <c r="H3993" s="6"/>
      <c r="I3993"/>
      <c r="J3993"/>
    </row>
    <row r="3994" spans="1:10" s="1" customFormat="1" x14ac:dyDescent="0.35">
      <c r="A3994" s="5"/>
      <c r="B3994" s="6"/>
      <c r="C3994" s="6"/>
      <c r="D3994" s="6"/>
      <c r="E3994" s="6"/>
      <c r="F3994" s="6"/>
      <c r="G3994" s="6"/>
      <c r="H3994" s="6"/>
      <c r="I3994"/>
      <c r="J3994"/>
    </row>
    <row r="3995" spans="1:10" s="1" customFormat="1" x14ac:dyDescent="0.35">
      <c r="A3995" s="5"/>
      <c r="B3995" s="6"/>
      <c r="C3995" s="6"/>
      <c r="D3995" s="6"/>
      <c r="E3995" s="6"/>
      <c r="F3995" s="6"/>
      <c r="G3995" s="6"/>
      <c r="H3995" s="6"/>
      <c r="I3995"/>
      <c r="J3995"/>
    </row>
    <row r="3996" spans="1:10" s="1" customFormat="1" x14ac:dyDescent="0.35">
      <c r="A3996" s="5"/>
      <c r="B3996" s="6"/>
      <c r="C3996" s="6"/>
      <c r="D3996" s="6"/>
      <c r="E3996" s="6"/>
      <c r="F3996" s="6"/>
      <c r="G3996" s="6"/>
      <c r="H3996" s="6"/>
      <c r="I3996"/>
      <c r="J3996"/>
    </row>
    <row r="3997" spans="1:10" s="1" customFormat="1" x14ac:dyDescent="0.35">
      <c r="A3997" s="5"/>
      <c r="B3997" s="6"/>
      <c r="C3997" s="6"/>
      <c r="D3997" s="6"/>
      <c r="E3997" s="6"/>
      <c r="F3997" s="6"/>
      <c r="G3997" s="6"/>
      <c r="H3997" s="6"/>
      <c r="I3997"/>
      <c r="J3997"/>
    </row>
    <row r="3998" spans="1:10" s="1" customFormat="1" x14ac:dyDescent="0.35">
      <c r="A3998" s="5"/>
      <c r="B3998" s="6"/>
      <c r="C3998" s="6"/>
      <c r="D3998" s="6"/>
      <c r="E3998" s="6"/>
      <c r="F3998" s="6"/>
      <c r="G3998" s="6"/>
      <c r="H3998" s="6"/>
      <c r="I3998"/>
      <c r="J3998"/>
    </row>
    <row r="3999" spans="1:10" s="1" customFormat="1" x14ac:dyDescent="0.35">
      <c r="A3999" s="5"/>
      <c r="B3999" s="6"/>
      <c r="C3999" s="6"/>
      <c r="D3999" s="6"/>
      <c r="E3999" s="6"/>
      <c r="F3999" s="6"/>
      <c r="G3999" s="6"/>
      <c r="H3999" s="6"/>
      <c r="I3999"/>
      <c r="J3999"/>
    </row>
    <row r="4000" spans="1:10" s="1" customFormat="1" x14ac:dyDescent="0.35">
      <c r="A4000" s="5"/>
      <c r="B4000" s="6"/>
      <c r="C4000" s="6"/>
      <c r="D4000" s="6"/>
      <c r="E4000" s="6"/>
      <c r="F4000" s="6"/>
      <c r="G4000" s="6"/>
      <c r="H4000" s="6"/>
      <c r="I4000"/>
      <c r="J4000"/>
    </row>
    <row r="4001" spans="1:10" s="1" customFormat="1" x14ac:dyDescent="0.35">
      <c r="A4001" s="5"/>
      <c r="B4001" s="6"/>
      <c r="C4001" s="6"/>
      <c r="D4001" s="6"/>
      <c r="E4001" s="6"/>
      <c r="F4001" s="6"/>
      <c r="G4001" s="6"/>
      <c r="H4001" s="6"/>
      <c r="I4001"/>
      <c r="J4001"/>
    </row>
    <row r="4002" spans="1:10" s="1" customFormat="1" x14ac:dyDescent="0.35">
      <c r="A4002" s="5"/>
      <c r="B4002" s="6"/>
      <c r="C4002" s="6"/>
      <c r="D4002" s="6"/>
      <c r="E4002" s="6"/>
      <c r="F4002" s="6"/>
      <c r="G4002" s="6"/>
      <c r="H4002" s="6"/>
      <c r="I4002"/>
      <c r="J4002"/>
    </row>
    <row r="4003" spans="1:10" s="1" customFormat="1" x14ac:dyDescent="0.35">
      <c r="A4003" s="5"/>
      <c r="B4003" s="6"/>
      <c r="C4003" s="6"/>
      <c r="D4003" s="6"/>
      <c r="E4003" s="6"/>
      <c r="F4003" s="6"/>
      <c r="G4003" s="6"/>
      <c r="H4003" s="6"/>
      <c r="I4003"/>
      <c r="J4003"/>
    </row>
    <row r="4004" spans="1:10" s="1" customFormat="1" x14ac:dyDescent="0.35">
      <c r="A4004" s="5"/>
      <c r="B4004" s="6"/>
      <c r="C4004" s="6"/>
      <c r="D4004" s="6"/>
      <c r="E4004" s="6"/>
      <c r="F4004" s="6"/>
      <c r="G4004" s="6"/>
      <c r="H4004" s="6"/>
      <c r="I4004"/>
      <c r="J4004"/>
    </row>
    <row r="4005" spans="1:10" s="1" customFormat="1" x14ac:dyDescent="0.35">
      <c r="A4005" s="5"/>
      <c r="B4005" s="6"/>
      <c r="C4005" s="6"/>
      <c r="D4005" s="6"/>
      <c r="E4005" s="6"/>
      <c r="F4005" s="6"/>
      <c r="G4005" s="6"/>
      <c r="H4005" s="6"/>
      <c r="I4005"/>
      <c r="J4005"/>
    </row>
    <row r="4006" spans="1:10" s="1" customFormat="1" x14ac:dyDescent="0.35">
      <c r="A4006" s="5"/>
      <c r="B4006" s="6"/>
      <c r="C4006" s="6"/>
      <c r="D4006" s="6"/>
      <c r="E4006" s="6"/>
      <c r="F4006" s="6"/>
      <c r="G4006" s="6"/>
      <c r="H4006" s="6"/>
      <c r="I4006"/>
      <c r="J4006"/>
    </row>
    <row r="4007" spans="1:10" s="1" customFormat="1" x14ac:dyDescent="0.35">
      <c r="A4007" s="5"/>
      <c r="B4007" s="6"/>
      <c r="C4007" s="6"/>
      <c r="D4007" s="6"/>
      <c r="E4007" s="6"/>
      <c r="F4007" s="6"/>
      <c r="G4007" s="6"/>
      <c r="H4007" s="6"/>
      <c r="I4007"/>
      <c r="J4007"/>
    </row>
    <row r="4008" spans="1:10" s="1" customFormat="1" x14ac:dyDescent="0.35">
      <c r="A4008" s="5"/>
      <c r="B4008" s="6"/>
      <c r="C4008" s="6"/>
      <c r="D4008" s="6"/>
      <c r="E4008" s="6"/>
      <c r="F4008" s="6"/>
      <c r="G4008" s="6"/>
      <c r="H4008" s="6"/>
      <c r="I4008"/>
      <c r="J4008"/>
    </row>
    <row r="4009" spans="1:10" s="1" customFormat="1" x14ac:dyDescent="0.35">
      <c r="A4009" s="5"/>
      <c r="B4009" s="6"/>
      <c r="C4009" s="6"/>
      <c r="D4009" s="6"/>
      <c r="E4009" s="6"/>
      <c r="F4009" s="6"/>
      <c r="G4009" s="6"/>
      <c r="H4009" s="6"/>
      <c r="I4009"/>
      <c r="J4009"/>
    </row>
    <row r="4010" spans="1:10" s="1" customFormat="1" x14ac:dyDescent="0.35">
      <c r="A4010" s="5"/>
      <c r="B4010" s="6"/>
      <c r="C4010" s="6"/>
      <c r="D4010" s="6"/>
      <c r="E4010" s="6"/>
      <c r="F4010" s="6"/>
      <c r="G4010" s="6"/>
      <c r="H4010" s="6"/>
      <c r="I4010"/>
      <c r="J4010"/>
    </row>
    <row r="4011" spans="1:10" s="1" customFormat="1" x14ac:dyDescent="0.35">
      <c r="A4011" s="5"/>
      <c r="B4011" s="6"/>
      <c r="C4011" s="6"/>
      <c r="D4011" s="6"/>
      <c r="E4011" s="6"/>
      <c r="F4011" s="6"/>
      <c r="G4011" s="6"/>
      <c r="H4011" s="6"/>
      <c r="I4011"/>
      <c r="J4011"/>
    </row>
    <row r="4012" spans="1:10" s="1" customFormat="1" x14ac:dyDescent="0.35">
      <c r="A4012" s="5"/>
      <c r="B4012" s="6"/>
      <c r="C4012" s="6"/>
      <c r="D4012" s="6"/>
      <c r="E4012" s="6"/>
      <c r="F4012" s="6"/>
      <c r="G4012" s="6"/>
      <c r="H4012" s="6"/>
      <c r="I4012"/>
      <c r="J4012"/>
    </row>
    <row r="4013" spans="1:10" s="1" customFormat="1" x14ac:dyDescent="0.35">
      <c r="A4013" s="5"/>
      <c r="B4013" s="6"/>
      <c r="C4013" s="6"/>
      <c r="D4013" s="6"/>
      <c r="E4013" s="6"/>
      <c r="F4013" s="6"/>
      <c r="G4013" s="6"/>
      <c r="H4013" s="6"/>
      <c r="I4013"/>
      <c r="J4013"/>
    </row>
    <row r="4014" spans="1:10" s="1" customFormat="1" x14ac:dyDescent="0.35">
      <c r="A4014" s="5"/>
      <c r="B4014" s="6"/>
      <c r="C4014" s="6"/>
      <c r="D4014" s="6"/>
      <c r="E4014" s="6"/>
      <c r="F4014" s="6"/>
      <c r="G4014" s="6"/>
      <c r="H4014" s="6"/>
      <c r="I4014"/>
      <c r="J4014"/>
    </row>
    <row r="4015" spans="1:10" s="1" customFormat="1" x14ac:dyDescent="0.35">
      <c r="A4015" s="5"/>
      <c r="B4015" s="6"/>
      <c r="C4015" s="6"/>
      <c r="D4015" s="6"/>
      <c r="E4015" s="6"/>
      <c r="F4015" s="6"/>
      <c r="G4015" s="6"/>
      <c r="H4015" s="6"/>
      <c r="I4015"/>
      <c r="J4015"/>
    </row>
    <row r="4016" spans="1:10" s="1" customFormat="1" x14ac:dyDescent="0.35">
      <c r="A4016" s="5"/>
      <c r="B4016" s="6"/>
      <c r="C4016" s="6"/>
      <c r="D4016" s="6"/>
      <c r="E4016" s="6"/>
      <c r="F4016" s="6"/>
      <c r="G4016" s="6"/>
      <c r="H4016" s="6"/>
      <c r="I4016"/>
      <c r="J4016"/>
    </row>
    <row r="4017" spans="1:10" s="1" customFormat="1" x14ac:dyDescent="0.35">
      <c r="A4017" s="5"/>
      <c r="B4017" s="6"/>
      <c r="C4017" s="6"/>
      <c r="D4017" s="6"/>
      <c r="E4017" s="6"/>
      <c r="F4017" s="6"/>
      <c r="G4017" s="6"/>
      <c r="H4017" s="6"/>
      <c r="I4017"/>
      <c r="J4017"/>
    </row>
    <row r="4018" spans="1:10" s="1" customFormat="1" x14ac:dyDescent="0.35">
      <c r="A4018" s="5"/>
      <c r="B4018" s="6"/>
      <c r="C4018" s="6"/>
      <c r="D4018" s="6"/>
      <c r="E4018" s="6"/>
      <c r="F4018" s="6"/>
      <c r="G4018" s="6"/>
      <c r="H4018" s="6"/>
      <c r="I4018"/>
      <c r="J4018"/>
    </row>
    <row r="4019" spans="1:10" s="1" customFormat="1" x14ac:dyDescent="0.35">
      <c r="A4019" s="5"/>
      <c r="B4019" s="6"/>
      <c r="C4019" s="6"/>
      <c r="D4019" s="6"/>
      <c r="E4019" s="6"/>
      <c r="F4019" s="6"/>
      <c r="G4019" s="6"/>
      <c r="H4019" s="6"/>
      <c r="I4019"/>
      <c r="J4019"/>
    </row>
    <row r="4020" spans="1:10" s="1" customFormat="1" x14ac:dyDescent="0.35">
      <c r="A4020" s="5"/>
      <c r="B4020" s="6"/>
      <c r="C4020" s="6"/>
      <c r="D4020" s="6"/>
      <c r="E4020" s="6"/>
      <c r="F4020" s="6"/>
      <c r="G4020" s="6"/>
      <c r="H4020" s="6"/>
      <c r="I4020"/>
      <c r="J4020"/>
    </row>
    <row r="4021" spans="1:10" s="1" customFormat="1" x14ac:dyDescent="0.35">
      <c r="A4021" s="5"/>
      <c r="B4021" s="6"/>
      <c r="C4021" s="6"/>
      <c r="D4021" s="6"/>
      <c r="E4021" s="6"/>
      <c r="F4021" s="6"/>
      <c r="G4021" s="6"/>
      <c r="H4021" s="6"/>
      <c r="I4021"/>
      <c r="J4021"/>
    </row>
    <row r="4022" spans="1:10" s="1" customFormat="1" x14ac:dyDescent="0.35">
      <c r="A4022" s="5"/>
      <c r="B4022" s="6"/>
      <c r="C4022" s="6"/>
      <c r="D4022" s="6"/>
      <c r="E4022" s="6"/>
      <c r="F4022" s="6"/>
      <c r="G4022" s="6"/>
      <c r="H4022" s="6"/>
      <c r="I4022"/>
      <c r="J4022"/>
    </row>
    <row r="4023" spans="1:10" s="1" customFormat="1" x14ac:dyDescent="0.35">
      <c r="A4023" s="5"/>
      <c r="B4023" s="6"/>
      <c r="C4023" s="6"/>
      <c r="D4023" s="6"/>
      <c r="E4023" s="6"/>
      <c r="F4023" s="6"/>
      <c r="G4023" s="6"/>
      <c r="H4023" s="6"/>
      <c r="I4023"/>
      <c r="J4023"/>
    </row>
    <row r="4024" spans="1:10" s="1" customFormat="1" x14ac:dyDescent="0.35">
      <c r="A4024" s="5"/>
      <c r="B4024" s="6"/>
      <c r="C4024" s="6"/>
      <c r="D4024" s="6"/>
      <c r="E4024" s="6"/>
      <c r="F4024" s="6"/>
      <c r="G4024" s="6"/>
      <c r="H4024" s="6"/>
      <c r="I4024"/>
      <c r="J4024"/>
    </row>
    <row r="4025" spans="1:10" s="1" customFormat="1" x14ac:dyDescent="0.35">
      <c r="A4025" s="5"/>
      <c r="B4025" s="6"/>
      <c r="C4025" s="6"/>
      <c r="D4025" s="6"/>
      <c r="E4025" s="6"/>
      <c r="F4025" s="6"/>
      <c r="G4025" s="6"/>
      <c r="H4025" s="6"/>
      <c r="I4025"/>
      <c r="J4025"/>
    </row>
    <row r="4026" spans="1:10" s="1" customFormat="1" x14ac:dyDescent="0.35">
      <c r="A4026" s="5"/>
      <c r="B4026" s="6"/>
      <c r="C4026" s="6"/>
      <c r="D4026" s="6"/>
      <c r="E4026" s="6"/>
      <c r="F4026" s="6"/>
      <c r="G4026" s="6"/>
      <c r="H4026" s="6"/>
      <c r="I4026"/>
      <c r="J4026"/>
    </row>
    <row r="4027" spans="1:10" s="1" customFormat="1" x14ac:dyDescent="0.35">
      <c r="A4027" s="5"/>
      <c r="B4027" s="6"/>
      <c r="C4027" s="6"/>
      <c r="D4027" s="6"/>
      <c r="E4027" s="6"/>
      <c r="F4027" s="6"/>
      <c r="G4027" s="6"/>
      <c r="H4027" s="6"/>
      <c r="I4027"/>
      <c r="J4027"/>
    </row>
    <row r="4028" spans="1:10" s="1" customFormat="1" x14ac:dyDescent="0.35">
      <c r="A4028" s="5"/>
      <c r="B4028" s="6"/>
      <c r="C4028" s="6"/>
      <c r="D4028" s="6"/>
      <c r="E4028" s="6"/>
      <c r="F4028" s="6"/>
      <c r="G4028" s="6"/>
      <c r="H4028" s="6"/>
      <c r="I4028"/>
      <c r="J4028"/>
    </row>
    <row r="4029" spans="1:10" s="1" customFormat="1" x14ac:dyDescent="0.35">
      <c r="A4029" s="5"/>
      <c r="B4029" s="6"/>
      <c r="C4029" s="6"/>
      <c r="D4029" s="6"/>
      <c r="E4029" s="6"/>
      <c r="F4029" s="6"/>
      <c r="G4029" s="6"/>
      <c r="H4029" s="6"/>
      <c r="I4029"/>
      <c r="J4029"/>
    </row>
    <row r="4030" spans="1:10" s="1" customFormat="1" x14ac:dyDescent="0.35">
      <c r="A4030" s="5"/>
      <c r="B4030" s="6"/>
      <c r="C4030" s="6"/>
      <c r="D4030" s="6"/>
      <c r="E4030" s="6"/>
      <c r="F4030" s="6"/>
      <c r="G4030" s="6"/>
      <c r="H4030" s="6"/>
      <c r="I4030"/>
      <c r="J4030"/>
    </row>
    <row r="4031" spans="1:10" s="1" customFormat="1" x14ac:dyDescent="0.35">
      <c r="A4031" s="5"/>
      <c r="B4031" s="6"/>
      <c r="C4031" s="6"/>
      <c r="D4031" s="6"/>
      <c r="E4031" s="6"/>
      <c r="F4031" s="6"/>
      <c r="G4031" s="6"/>
      <c r="H4031" s="6"/>
      <c r="I4031"/>
      <c r="J4031"/>
    </row>
    <row r="4032" spans="1:10" s="1" customFormat="1" x14ac:dyDescent="0.35">
      <c r="A4032" s="5"/>
      <c r="B4032" s="6"/>
      <c r="C4032" s="6"/>
      <c r="D4032" s="6"/>
      <c r="E4032" s="6"/>
      <c r="F4032" s="6"/>
      <c r="G4032" s="6"/>
      <c r="H4032" s="6"/>
      <c r="I4032"/>
      <c r="J4032"/>
    </row>
    <row r="4033" spans="1:10" s="1" customFormat="1" x14ac:dyDescent="0.35">
      <c r="A4033" s="5"/>
      <c r="B4033" s="6"/>
      <c r="C4033" s="6"/>
      <c r="D4033" s="6"/>
      <c r="E4033" s="6"/>
      <c r="F4033" s="6"/>
      <c r="G4033" s="6"/>
      <c r="H4033" s="6"/>
      <c r="I4033"/>
      <c r="J4033"/>
    </row>
    <row r="4034" spans="1:10" s="1" customFormat="1" x14ac:dyDescent="0.35">
      <c r="A4034" s="5"/>
      <c r="B4034" s="6"/>
      <c r="C4034" s="6"/>
      <c r="D4034" s="6"/>
      <c r="E4034" s="6"/>
      <c r="F4034" s="6"/>
      <c r="G4034" s="6"/>
      <c r="H4034" s="6"/>
      <c r="I4034"/>
      <c r="J4034"/>
    </row>
    <row r="4035" spans="1:10" s="1" customFormat="1" x14ac:dyDescent="0.35">
      <c r="A4035" s="5"/>
      <c r="B4035" s="6"/>
      <c r="C4035" s="6"/>
      <c r="D4035" s="6"/>
      <c r="E4035" s="6"/>
      <c r="F4035" s="6"/>
      <c r="G4035" s="6"/>
      <c r="H4035" s="6"/>
      <c r="I4035"/>
      <c r="J4035"/>
    </row>
    <row r="4036" spans="1:10" s="1" customFormat="1" x14ac:dyDescent="0.35">
      <c r="A4036" s="5"/>
      <c r="B4036" s="6"/>
      <c r="C4036" s="6"/>
      <c r="D4036" s="6"/>
      <c r="E4036" s="6"/>
      <c r="F4036" s="6"/>
      <c r="G4036" s="6"/>
      <c r="H4036" s="6"/>
      <c r="I4036"/>
      <c r="J4036"/>
    </row>
    <row r="4037" spans="1:10" s="1" customFormat="1" x14ac:dyDescent="0.35">
      <c r="A4037" s="5"/>
      <c r="B4037" s="6"/>
      <c r="C4037" s="6"/>
      <c r="D4037" s="6"/>
      <c r="E4037" s="6"/>
      <c r="F4037" s="6"/>
      <c r="G4037" s="6"/>
      <c r="H4037" s="6"/>
      <c r="I4037"/>
      <c r="J4037"/>
    </row>
    <row r="4038" spans="1:10" s="1" customFormat="1" x14ac:dyDescent="0.35">
      <c r="A4038" s="5"/>
      <c r="B4038" s="6"/>
      <c r="C4038" s="6"/>
      <c r="D4038" s="6"/>
      <c r="E4038" s="6"/>
      <c r="F4038" s="6"/>
      <c r="G4038" s="6"/>
      <c r="H4038" s="6"/>
      <c r="I4038"/>
      <c r="J4038"/>
    </row>
    <row r="4039" spans="1:10" s="1" customFormat="1" x14ac:dyDescent="0.35">
      <c r="A4039" s="5"/>
      <c r="B4039" s="6"/>
      <c r="C4039" s="6"/>
      <c r="D4039" s="6"/>
      <c r="E4039" s="6"/>
      <c r="F4039" s="6"/>
      <c r="G4039" s="6"/>
      <c r="H4039" s="6"/>
      <c r="I4039"/>
      <c r="J4039"/>
    </row>
    <row r="4040" spans="1:10" s="1" customFormat="1" x14ac:dyDescent="0.35">
      <c r="A4040" s="5"/>
      <c r="B4040" s="6"/>
      <c r="C4040" s="6"/>
      <c r="D4040" s="6"/>
      <c r="E4040" s="6"/>
      <c r="F4040" s="6"/>
      <c r="G4040" s="6"/>
      <c r="H4040" s="6"/>
      <c r="I4040"/>
      <c r="J4040"/>
    </row>
    <row r="4041" spans="1:10" s="1" customFormat="1" x14ac:dyDescent="0.35">
      <c r="A4041" s="5"/>
      <c r="B4041" s="6"/>
      <c r="C4041" s="6"/>
      <c r="D4041" s="6"/>
      <c r="E4041" s="6"/>
      <c r="F4041" s="6"/>
      <c r="G4041" s="6"/>
      <c r="H4041" s="6"/>
      <c r="I4041"/>
      <c r="J4041"/>
    </row>
    <row r="4042" spans="1:10" s="1" customFormat="1" x14ac:dyDescent="0.35">
      <c r="A4042" s="5"/>
      <c r="B4042" s="6"/>
      <c r="C4042" s="6"/>
      <c r="D4042" s="6"/>
      <c r="E4042" s="6"/>
      <c r="F4042" s="6"/>
      <c r="G4042" s="6"/>
      <c r="H4042" s="6"/>
      <c r="I4042"/>
      <c r="J4042"/>
    </row>
    <row r="4043" spans="1:10" s="1" customFormat="1" x14ac:dyDescent="0.35">
      <c r="A4043" s="5"/>
      <c r="B4043" s="6"/>
      <c r="C4043" s="6"/>
      <c r="D4043" s="6"/>
      <c r="E4043" s="6"/>
      <c r="F4043" s="6"/>
      <c r="G4043" s="6"/>
      <c r="H4043" s="6"/>
      <c r="I4043"/>
      <c r="J4043"/>
    </row>
    <row r="4044" spans="1:10" s="1" customFormat="1" x14ac:dyDescent="0.35">
      <c r="A4044" s="5"/>
      <c r="B4044" s="6"/>
      <c r="C4044" s="6"/>
      <c r="D4044" s="6"/>
      <c r="E4044" s="6"/>
      <c r="F4044" s="6"/>
      <c r="G4044" s="6"/>
      <c r="H4044" s="6"/>
      <c r="I4044"/>
      <c r="J4044"/>
    </row>
    <row r="4045" spans="1:10" s="1" customFormat="1" x14ac:dyDescent="0.35">
      <c r="A4045" s="5"/>
      <c r="B4045" s="6"/>
      <c r="C4045" s="6"/>
      <c r="D4045" s="6"/>
      <c r="E4045" s="6"/>
      <c r="F4045" s="6"/>
      <c r="G4045" s="6"/>
      <c r="H4045" s="6"/>
      <c r="I4045"/>
      <c r="J4045"/>
    </row>
    <row r="4046" spans="1:10" s="1" customFormat="1" x14ac:dyDescent="0.35">
      <c r="A4046" s="5"/>
      <c r="B4046" s="6"/>
      <c r="C4046" s="6"/>
      <c r="D4046" s="6"/>
      <c r="E4046" s="6"/>
      <c r="F4046" s="6"/>
      <c r="G4046" s="6"/>
      <c r="H4046" s="6"/>
      <c r="I4046"/>
      <c r="J4046"/>
    </row>
    <row r="4047" spans="1:10" s="1" customFormat="1" x14ac:dyDescent="0.35">
      <c r="A4047" s="5"/>
      <c r="B4047" s="6"/>
      <c r="C4047" s="6"/>
      <c r="D4047" s="6"/>
      <c r="E4047" s="6"/>
      <c r="F4047" s="6"/>
      <c r="G4047" s="6"/>
      <c r="H4047" s="6"/>
      <c r="I4047"/>
      <c r="J4047"/>
    </row>
    <row r="4048" spans="1:10" s="1" customFormat="1" x14ac:dyDescent="0.35">
      <c r="A4048" s="5"/>
      <c r="B4048" s="6"/>
      <c r="C4048" s="6"/>
      <c r="D4048" s="6"/>
      <c r="E4048" s="6"/>
      <c r="F4048" s="6"/>
      <c r="G4048" s="6"/>
      <c r="H4048" s="6"/>
      <c r="I4048"/>
      <c r="J4048"/>
    </row>
    <row r="4049" spans="1:10" s="1" customFormat="1" x14ac:dyDescent="0.35">
      <c r="A4049" s="5"/>
      <c r="B4049" s="6"/>
      <c r="C4049" s="6"/>
      <c r="D4049" s="6"/>
      <c r="E4049" s="6"/>
      <c r="F4049" s="6"/>
      <c r="G4049" s="6"/>
      <c r="H4049" s="6"/>
      <c r="I4049"/>
      <c r="J4049"/>
    </row>
    <row r="4050" spans="1:10" s="1" customFormat="1" x14ac:dyDescent="0.35">
      <c r="A4050" s="5"/>
      <c r="B4050" s="6"/>
      <c r="C4050" s="6"/>
      <c r="D4050" s="6"/>
      <c r="E4050" s="6"/>
      <c r="F4050" s="6"/>
      <c r="G4050" s="6"/>
      <c r="H4050" s="6"/>
      <c r="I4050"/>
      <c r="J4050"/>
    </row>
    <row r="4051" spans="1:10" s="1" customFormat="1" x14ac:dyDescent="0.35">
      <c r="A4051" s="5"/>
      <c r="B4051" s="6"/>
      <c r="C4051" s="6"/>
      <c r="D4051" s="6"/>
      <c r="E4051" s="6"/>
      <c r="F4051" s="6"/>
      <c r="G4051" s="6"/>
      <c r="H4051" s="6"/>
      <c r="I4051"/>
      <c r="J4051"/>
    </row>
    <row r="4052" spans="1:10" s="1" customFormat="1" x14ac:dyDescent="0.35">
      <c r="A4052" s="5"/>
      <c r="B4052" s="6"/>
      <c r="C4052" s="6"/>
      <c r="D4052" s="6"/>
      <c r="E4052" s="6"/>
      <c r="F4052" s="6"/>
      <c r="G4052" s="6"/>
      <c r="H4052" s="6"/>
      <c r="I4052"/>
      <c r="J4052"/>
    </row>
    <row r="4053" spans="1:10" s="1" customFormat="1" x14ac:dyDescent="0.35">
      <c r="A4053" s="5"/>
      <c r="B4053" s="6"/>
      <c r="C4053" s="6"/>
      <c r="D4053" s="6"/>
      <c r="E4053" s="6"/>
      <c r="F4053" s="6"/>
      <c r="G4053" s="6"/>
      <c r="H4053" s="6"/>
      <c r="I4053"/>
      <c r="J4053"/>
    </row>
    <row r="4054" spans="1:10" s="1" customFormat="1" x14ac:dyDescent="0.35">
      <c r="A4054" s="5"/>
      <c r="B4054" s="6"/>
      <c r="C4054" s="6"/>
      <c r="D4054" s="6"/>
      <c r="E4054" s="6"/>
      <c r="F4054" s="6"/>
      <c r="G4054" s="6"/>
      <c r="H4054" s="6"/>
      <c r="I4054"/>
      <c r="J4054"/>
    </row>
    <row r="4055" spans="1:10" s="1" customFormat="1" x14ac:dyDescent="0.35">
      <c r="A4055" s="5"/>
      <c r="B4055" s="6"/>
      <c r="C4055" s="6"/>
      <c r="D4055" s="6"/>
      <c r="E4055" s="6"/>
      <c r="F4055" s="6"/>
      <c r="G4055" s="6"/>
      <c r="H4055" s="6"/>
      <c r="I4055"/>
      <c r="J4055"/>
    </row>
    <row r="4056" spans="1:10" s="1" customFormat="1" x14ac:dyDescent="0.35">
      <c r="A4056" s="5"/>
      <c r="B4056" s="6"/>
      <c r="C4056" s="6"/>
      <c r="D4056" s="6"/>
      <c r="E4056" s="6"/>
      <c r="F4056" s="6"/>
      <c r="G4056" s="6"/>
      <c r="H4056" s="6"/>
      <c r="I4056"/>
      <c r="J4056"/>
    </row>
    <row r="4057" spans="1:10" s="1" customFormat="1" x14ac:dyDescent="0.35">
      <c r="A4057" s="5"/>
      <c r="B4057" s="6"/>
      <c r="C4057" s="6"/>
      <c r="D4057" s="6"/>
      <c r="E4057" s="6"/>
      <c r="F4057" s="6"/>
      <c r="G4057" s="6"/>
      <c r="H4057" s="6"/>
      <c r="I4057"/>
      <c r="J4057"/>
    </row>
    <row r="4058" spans="1:10" s="1" customFormat="1" x14ac:dyDescent="0.35">
      <c r="A4058" s="5"/>
      <c r="B4058" s="6"/>
      <c r="C4058" s="6"/>
      <c r="D4058" s="6"/>
      <c r="E4058" s="6"/>
      <c r="F4058" s="6"/>
      <c r="G4058" s="6"/>
      <c r="H4058" s="6"/>
      <c r="I4058"/>
      <c r="J4058"/>
    </row>
    <row r="4059" spans="1:10" s="1" customFormat="1" x14ac:dyDescent="0.35">
      <c r="A4059" s="5"/>
      <c r="B4059" s="6"/>
      <c r="C4059" s="6"/>
      <c r="D4059" s="6"/>
      <c r="E4059" s="6"/>
      <c r="F4059" s="6"/>
      <c r="G4059" s="6"/>
      <c r="H4059" s="6"/>
      <c r="I4059"/>
      <c r="J4059"/>
    </row>
    <row r="4060" spans="1:10" s="1" customFormat="1" x14ac:dyDescent="0.35">
      <c r="A4060" s="5"/>
      <c r="B4060" s="6"/>
      <c r="C4060" s="6"/>
      <c r="D4060" s="6"/>
      <c r="E4060" s="6"/>
      <c r="F4060" s="6"/>
      <c r="G4060" s="6"/>
      <c r="H4060" s="6"/>
      <c r="I4060"/>
      <c r="J4060"/>
    </row>
    <row r="4061" spans="1:10" s="1" customFormat="1" x14ac:dyDescent="0.35">
      <c r="A4061" s="5"/>
      <c r="B4061" s="6"/>
      <c r="C4061" s="6"/>
      <c r="D4061" s="6"/>
      <c r="E4061" s="6"/>
      <c r="F4061" s="6"/>
      <c r="G4061" s="6"/>
      <c r="H4061" s="6"/>
      <c r="I4061"/>
      <c r="J4061"/>
    </row>
    <row r="4062" spans="1:10" s="1" customFormat="1" x14ac:dyDescent="0.35">
      <c r="A4062" s="5"/>
      <c r="B4062" s="6"/>
      <c r="C4062" s="6"/>
      <c r="D4062" s="6"/>
      <c r="E4062" s="6"/>
      <c r="F4062" s="6"/>
      <c r="G4062" s="6"/>
      <c r="H4062" s="6"/>
      <c r="I4062"/>
      <c r="J4062"/>
    </row>
    <row r="4063" spans="1:10" s="1" customFormat="1" x14ac:dyDescent="0.35">
      <c r="A4063" s="5"/>
      <c r="B4063" s="6"/>
      <c r="C4063" s="6"/>
      <c r="D4063" s="6"/>
      <c r="E4063" s="6"/>
      <c r="F4063" s="6"/>
      <c r="G4063" s="6"/>
      <c r="H4063" s="6"/>
      <c r="I4063"/>
      <c r="J4063"/>
    </row>
    <row r="4064" spans="1:10" s="1" customFormat="1" x14ac:dyDescent="0.35">
      <c r="A4064" s="5"/>
      <c r="B4064" s="6"/>
      <c r="C4064" s="6"/>
      <c r="D4064" s="6"/>
      <c r="E4064" s="6"/>
      <c r="F4064" s="6"/>
      <c r="G4064" s="6"/>
      <c r="H4064" s="6"/>
      <c r="I4064"/>
      <c r="J4064"/>
    </row>
    <row r="4065" spans="1:10" s="1" customFormat="1" x14ac:dyDescent="0.35">
      <c r="A4065" s="5"/>
      <c r="B4065" s="6"/>
      <c r="C4065" s="6"/>
      <c r="D4065" s="6"/>
      <c r="E4065" s="6"/>
      <c r="F4065" s="6"/>
      <c r="G4065" s="6"/>
      <c r="H4065" s="6"/>
      <c r="I4065"/>
      <c r="J4065"/>
    </row>
    <row r="4066" spans="1:10" s="1" customFormat="1" x14ac:dyDescent="0.35">
      <c r="A4066" s="5"/>
      <c r="B4066" s="6"/>
      <c r="C4066" s="6"/>
      <c r="D4066" s="6"/>
      <c r="E4066" s="6"/>
      <c r="F4066" s="6"/>
      <c r="G4066" s="6"/>
      <c r="H4066" s="6"/>
      <c r="I4066"/>
      <c r="J4066"/>
    </row>
    <row r="4067" spans="1:10" s="1" customFormat="1" x14ac:dyDescent="0.35">
      <c r="A4067" s="5"/>
      <c r="B4067" s="6"/>
      <c r="C4067" s="6"/>
      <c r="D4067" s="6"/>
      <c r="E4067" s="6"/>
      <c r="F4067" s="6"/>
      <c r="G4067" s="6"/>
      <c r="H4067" s="6"/>
      <c r="I4067"/>
      <c r="J4067"/>
    </row>
    <row r="4068" spans="1:10" s="1" customFormat="1" x14ac:dyDescent="0.35">
      <c r="A4068" s="5"/>
      <c r="B4068" s="6"/>
      <c r="C4068" s="6"/>
      <c r="D4068" s="6"/>
      <c r="E4068" s="6"/>
      <c r="F4068" s="6"/>
      <c r="G4068" s="6"/>
      <c r="H4068" s="6"/>
      <c r="I4068"/>
      <c r="J4068"/>
    </row>
    <row r="4069" spans="1:10" s="1" customFormat="1" x14ac:dyDescent="0.35">
      <c r="A4069" s="5"/>
      <c r="B4069" s="6"/>
      <c r="C4069" s="6"/>
      <c r="D4069" s="6"/>
      <c r="E4069" s="6"/>
      <c r="F4069" s="6"/>
      <c r="G4069" s="6"/>
      <c r="H4069" s="6"/>
      <c r="I4069"/>
      <c r="J4069"/>
    </row>
    <row r="4070" spans="1:10" s="1" customFormat="1" x14ac:dyDescent="0.35">
      <c r="A4070" s="5"/>
      <c r="B4070" s="6"/>
      <c r="C4070" s="6"/>
      <c r="D4070" s="6"/>
      <c r="E4070" s="6"/>
      <c r="F4070" s="6"/>
      <c r="G4070" s="6"/>
      <c r="H4070" s="6"/>
      <c r="I4070"/>
      <c r="J4070"/>
    </row>
    <row r="4071" spans="1:10" s="1" customFormat="1" x14ac:dyDescent="0.35">
      <c r="A4071" s="5"/>
      <c r="B4071" s="6"/>
      <c r="C4071" s="6"/>
      <c r="D4071" s="6"/>
      <c r="E4071" s="6"/>
      <c r="F4071" s="6"/>
      <c r="G4071" s="6"/>
      <c r="H4071" s="6"/>
      <c r="I4071"/>
      <c r="J4071"/>
    </row>
    <row r="4072" spans="1:10" s="1" customFormat="1" x14ac:dyDescent="0.35">
      <c r="A4072" s="5"/>
      <c r="B4072" s="6"/>
      <c r="C4072" s="6"/>
      <c r="D4072" s="6"/>
      <c r="E4072" s="6"/>
      <c r="F4072" s="6"/>
      <c r="G4072" s="6"/>
      <c r="H4072" s="6"/>
      <c r="I4072"/>
      <c r="J4072"/>
    </row>
    <row r="4073" spans="1:10" s="1" customFormat="1" x14ac:dyDescent="0.35">
      <c r="A4073" s="5"/>
      <c r="B4073" s="6"/>
      <c r="C4073" s="6"/>
      <c r="D4073" s="6"/>
      <c r="E4073" s="6"/>
      <c r="F4073" s="6"/>
      <c r="G4073" s="6"/>
      <c r="H4073" s="6"/>
      <c r="I4073"/>
      <c r="J4073"/>
    </row>
    <row r="4074" spans="1:10" s="1" customFormat="1" x14ac:dyDescent="0.35">
      <c r="A4074" s="5"/>
      <c r="B4074" s="6"/>
      <c r="C4074" s="6"/>
      <c r="D4074" s="6"/>
      <c r="E4074" s="6"/>
      <c r="F4074" s="6"/>
      <c r="G4074" s="6"/>
      <c r="H4074" s="6"/>
      <c r="I4074"/>
      <c r="J4074"/>
    </row>
    <row r="4075" spans="1:10" s="1" customFormat="1" x14ac:dyDescent="0.35">
      <c r="A4075" s="5"/>
      <c r="B4075" s="6"/>
      <c r="C4075" s="6"/>
      <c r="D4075" s="6"/>
      <c r="E4075" s="6"/>
      <c r="F4075" s="6"/>
      <c r="G4075" s="6"/>
      <c r="H4075" s="6"/>
      <c r="I4075"/>
      <c r="J4075"/>
    </row>
    <row r="4076" spans="1:10" s="1" customFormat="1" x14ac:dyDescent="0.35">
      <c r="A4076" s="5"/>
      <c r="B4076" s="6"/>
      <c r="C4076" s="6"/>
      <c r="D4076" s="6"/>
      <c r="E4076" s="6"/>
      <c r="F4076" s="6"/>
      <c r="G4076" s="6"/>
      <c r="H4076" s="6"/>
      <c r="I4076"/>
      <c r="J4076"/>
    </row>
    <row r="4077" spans="1:10" s="1" customFormat="1" x14ac:dyDescent="0.35">
      <c r="A4077" s="5"/>
      <c r="B4077" s="6"/>
      <c r="C4077" s="6"/>
      <c r="D4077" s="6"/>
      <c r="E4077" s="6"/>
      <c r="F4077" s="6"/>
      <c r="G4077" s="6"/>
      <c r="H4077" s="6"/>
      <c r="I4077"/>
      <c r="J4077"/>
    </row>
    <row r="4078" spans="1:10" s="1" customFormat="1" x14ac:dyDescent="0.35">
      <c r="A4078" s="5"/>
      <c r="B4078" s="6"/>
      <c r="C4078" s="6"/>
      <c r="D4078" s="6"/>
      <c r="E4078" s="6"/>
      <c r="F4078" s="6"/>
      <c r="G4078" s="6"/>
      <c r="H4078" s="6"/>
      <c r="I4078"/>
      <c r="J4078"/>
    </row>
    <row r="4079" spans="1:10" s="1" customFormat="1" x14ac:dyDescent="0.35">
      <c r="A4079" s="5"/>
      <c r="B4079" s="6"/>
      <c r="C4079" s="6"/>
      <c r="D4079" s="6"/>
      <c r="E4079" s="6"/>
      <c r="F4079" s="6"/>
      <c r="G4079" s="6"/>
      <c r="H4079" s="6"/>
      <c r="I4079"/>
      <c r="J4079"/>
    </row>
    <row r="4080" spans="1:10" s="1" customFormat="1" x14ac:dyDescent="0.35">
      <c r="A4080" s="5"/>
      <c r="B4080" s="6"/>
      <c r="C4080" s="6"/>
      <c r="D4080" s="6"/>
      <c r="E4080" s="6"/>
      <c r="F4080" s="6"/>
      <c r="G4080" s="6"/>
      <c r="H4080" s="6"/>
      <c r="I4080"/>
      <c r="J4080"/>
    </row>
    <row r="4081" spans="1:10" s="1" customFormat="1" x14ac:dyDescent="0.35">
      <c r="A4081" s="5"/>
      <c r="B4081" s="6"/>
      <c r="C4081" s="6"/>
      <c r="D4081" s="6"/>
      <c r="E4081" s="6"/>
      <c r="F4081" s="6"/>
      <c r="G4081" s="6"/>
      <c r="H4081" s="6"/>
      <c r="I4081"/>
      <c r="J4081"/>
    </row>
    <row r="4082" spans="1:10" s="1" customFormat="1" x14ac:dyDescent="0.35">
      <c r="A4082" s="5"/>
      <c r="B4082" s="6"/>
      <c r="C4082" s="6"/>
      <c r="D4082" s="6"/>
      <c r="E4082" s="6"/>
      <c r="F4082" s="6"/>
      <c r="G4082" s="6"/>
      <c r="H4082" s="6"/>
      <c r="I4082"/>
      <c r="J4082"/>
    </row>
    <row r="4083" spans="1:10" s="1" customFormat="1" x14ac:dyDescent="0.35">
      <c r="A4083" s="5"/>
      <c r="B4083" s="6"/>
      <c r="C4083" s="6"/>
      <c r="D4083" s="6"/>
      <c r="E4083" s="6"/>
      <c r="F4083" s="6"/>
      <c r="G4083" s="6"/>
      <c r="H4083" s="6"/>
      <c r="I4083"/>
      <c r="J4083"/>
    </row>
    <row r="4084" spans="1:10" s="1" customFormat="1" x14ac:dyDescent="0.35">
      <c r="A4084" s="5"/>
      <c r="B4084" s="6"/>
      <c r="C4084" s="6"/>
      <c r="D4084" s="6"/>
      <c r="E4084" s="6"/>
      <c r="F4084" s="6"/>
      <c r="G4084" s="6"/>
      <c r="H4084" s="6"/>
      <c r="I4084"/>
      <c r="J4084"/>
    </row>
    <row r="4085" spans="1:10" s="1" customFormat="1" x14ac:dyDescent="0.35">
      <c r="A4085" s="5"/>
      <c r="B4085" s="6"/>
      <c r="C4085" s="6"/>
      <c r="D4085" s="6"/>
      <c r="E4085" s="6"/>
      <c r="F4085" s="6"/>
      <c r="G4085" s="6"/>
      <c r="H4085" s="6"/>
      <c r="I4085"/>
      <c r="J4085"/>
    </row>
    <row r="4086" spans="1:10" s="1" customFormat="1" x14ac:dyDescent="0.35">
      <c r="A4086" s="5"/>
      <c r="B4086" s="6"/>
      <c r="C4086" s="6"/>
      <c r="D4086" s="6"/>
      <c r="E4086" s="6"/>
      <c r="F4086" s="6"/>
      <c r="G4086" s="6"/>
      <c r="H4086" s="6"/>
      <c r="I4086"/>
      <c r="J4086"/>
    </row>
    <row r="4087" spans="1:10" s="1" customFormat="1" x14ac:dyDescent="0.35">
      <c r="A4087" s="5"/>
      <c r="B4087" s="6"/>
      <c r="C4087" s="6"/>
      <c r="D4087" s="6"/>
      <c r="E4087" s="6"/>
      <c r="F4087" s="6"/>
      <c r="G4087" s="6"/>
      <c r="H4087" s="6"/>
      <c r="I4087"/>
      <c r="J4087"/>
    </row>
    <row r="4088" spans="1:10" s="1" customFormat="1" x14ac:dyDescent="0.35">
      <c r="A4088" s="5"/>
      <c r="B4088" s="6"/>
      <c r="C4088" s="6"/>
      <c r="D4088" s="6"/>
      <c r="E4088" s="6"/>
      <c r="F4088" s="6"/>
      <c r="G4088" s="6"/>
      <c r="H4088" s="6"/>
      <c r="I4088"/>
      <c r="J4088"/>
    </row>
    <row r="4089" spans="1:10" s="1" customFormat="1" x14ac:dyDescent="0.35">
      <c r="A4089" s="5"/>
      <c r="B4089" s="6"/>
      <c r="C4089" s="6"/>
      <c r="D4089" s="6"/>
      <c r="E4089" s="6"/>
      <c r="F4089" s="6"/>
      <c r="G4089" s="6"/>
      <c r="H4089" s="6"/>
      <c r="I4089"/>
      <c r="J4089"/>
    </row>
    <row r="4090" spans="1:10" s="1" customFormat="1" x14ac:dyDescent="0.35">
      <c r="A4090" s="5"/>
      <c r="B4090" s="6"/>
      <c r="C4090" s="6"/>
      <c r="D4090" s="6"/>
      <c r="E4090" s="6"/>
      <c r="F4090" s="6"/>
      <c r="G4090" s="6"/>
      <c r="H4090" s="6"/>
      <c r="I4090"/>
      <c r="J4090"/>
    </row>
    <row r="4091" spans="1:10" s="1" customFormat="1" x14ac:dyDescent="0.35">
      <c r="A4091" s="5"/>
      <c r="B4091" s="6"/>
      <c r="C4091" s="6"/>
      <c r="D4091" s="6"/>
      <c r="E4091" s="6"/>
      <c r="F4091" s="6"/>
      <c r="G4091" s="6"/>
      <c r="H4091" s="6"/>
      <c r="I4091"/>
      <c r="J4091"/>
    </row>
    <row r="4092" spans="1:10" s="1" customFormat="1" x14ac:dyDescent="0.35">
      <c r="A4092" s="5"/>
      <c r="B4092" s="6"/>
      <c r="C4092" s="6"/>
      <c r="D4092" s="6"/>
      <c r="E4092" s="6"/>
      <c r="F4092" s="6"/>
      <c r="G4092" s="6"/>
      <c r="H4092" s="6"/>
      <c r="I4092"/>
      <c r="J4092"/>
    </row>
    <row r="4093" spans="1:10" s="1" customFormat="1" x14ac:dyDescent="0.35">
      <c r="A4093" s="5"/>
      <c r="B4093" s="6"/>
      <c r="C4093" s="6"/>
      <c r="D4093" s="6"/>
      <c r="E4093" s="6"/>
      <c r="F4093" s="6"/>
      <c r="G4093" s="6"/>
      <c r="H4093" s="6"/>
      <c r="I4093"/>
      <c r="J4093"/>
    </row>
    <row r="4094" spans="1:10" s="1" customFormat="1" x14ac:dyDescent="0.35">
      <c r="A4094" s="5"/>
      <c r="B4094" s="6"/>
      <c r="C4094" s="6"/>
      <c r="D4094" s="6"/>
      <c r="E4094" s="6"/>
      <c r="F4094" s="6"/>
      <c r="G4094" s="6"/>
      <c r="H4094" s="6"/>
      <c r="I4094"/>
      <c r="J4094"/>
    </row>
    <row r="4095" spans="1:10" s="1" customFormat="1" x14ac:dyDescent="0.35">
      <c r="A4095" s="5"/>
      <c r="B4095" s="6"/>
      <c r="C4095" s="6"/>
      <c r="D4095" s="6"/>
      <c r="E4095" s="6"/>
      <c r="F4095" s="6"/>
      <c r="G4095" s="6"/>
      <c r="H4095" s="6"/>
      <c r="I4095"/>
      <c r="J4095"/>
    </row>
    <row r="4096" spans="1:10" s="1" customFormat="1" x14ac:dyDescent="0.35">
      <c r="A4096" s="5"/>
      <c r="B4096" s="6"/>
      <c r="C4096" s="6"/>
      <c r="D4096" s="6"/>
      <c r="E4096" s="6"/>
      <c r="F4096" s="6"/>
      <c r="G4096" s="6"/>
      <c r="H4096" s="6"/>
      <c r="I4096"/>
      <c r="J4096"/>
    </row>
    <row r="4097" spans="1:10" s="1" customFormat="1" x14ac:dyDescent="0.35">
      <c r="A4097" s="5"/>
      <c r="B4097" s="6"/>
      <c r="C4097" s="6"/>
      <c r="D4097" s="6"/>
      <c r="E4097" s="6"/>
      <c r="F4097" s="6"/>
      <c r="G4097" s="6"/>
      <c r="H4097" s="6"/>
      <c r="I4097"/>
      <c r="J4097"/>
    </row>
    <row r="4098" spans="1:10" s="1" customFormat="1" x14ac:dyDescent="0.35">
      <c r="A4098" s="5"/>
      <c r="B4098" s="6"/>
      <c r="C4098" s="6"/>
      <c r="D4098" s="6"/>
      <c r="E4098" s="6"/>
      <c r="F4098" s="6"/>
      <c r="G4098" s="6"/>
      <c r="H4098" s="6"/>
      <c r="I4098"/>
      <c r="J4098"/>
    </row>
    <row r="4099" spans="1:10" s="1" customFormat="1" x14ac:dyDescent="0.35">
      <c r="A4099" s="5"/>
      <c r="B4099" s="6"/>
      <c r="C4099" s="6"/>
      <c r="D4099" s="6"/>
      <c r="E4099" s="6"/>
      <c r="F4099" s="6"/>
      <c r="G4099" s="6"/>
      <c r="H4099" s="6"/>
      <c r="I4099"/>
      <c r="J4099"/>
    </row>
    <row r="4100" spans="1:10" s="1" customFormat="1" x14ac:dyDescent="0.35">
      <c r="A4100" s="5"/>
      <c r="B4100" s="6"/>
      <c r="C4100" s="6"/>
      <c r="D4100" s="6"/>
      <c r="E4100" s="6"/>
      <c r="F4100" s="6"/>
      <c r="G4100" s="6"/>
      <c r="H4100" s="6"/>
      <c r="I4100"/>
      <c r="J4100"/>
    </row>
    <row r="4101" spans="1:10" s="1" customFormat="1" x14ac:dyDescent="0.35">
      <c r="A4101" s="5"/>
      <c r="B4101" s="6"/>
      <c r="C4101" s="6"/>
      <c r="D4101" s="6"/>
      <c r="E4101" s="6"/>
      <c r="F4101" s="6"/>
      <c r="G4101" s="6"/>
      <c r="H4101" s="6"/>
      <c r="I4101"/>
      <c r="J4101"/>
    </row>
    <row r="4102" spans="1:10" s="1" customFormat="1" x14ac:dyDescent="0.35">
      <c r="A4102" s="5"/>
      <c r="B4102" s="6"/>
      <c r="C4102" s="6"/>
      <c r="D4102" s="6"/>
      <c r="E4102" s="6"/>
      <c r="F4102" s="6"/>
      <c r="G4102" s="6"/>
      <c r="H4102" s="6"/>
      <c r="I4102"/>
      <c r="J4102"/>
    </row>
    <row r="4103" spans="1:10" s="1" customFormat="1" x14ac:dyDescent="0.35">
      <c r="A4103" s="5"/>
      <c r="B4103" s="6"/>
      <c r="C4103" s="6"/>
      <c r="D4103" s="6"/>
      <c r="E4103" s="6"/>
      <c r="F4103" s="6"/>
      <c r="G4103" s="6"/>
      <c r="H4103" s="6"/>
      <c r="I4103"/>
      <c r="J4103"/>
    </row>
    <row r="4104" spans="1:10" s="1" customFormat="1" x14ac:dyDescent="0.35">
      <c r="A4104" s="5"/>
      <c r="B4104" s="6"/>
      <c r="C4104" s="6"/>
      <c r="D4104" s="6"/>
      <c r="E4104" s="6"/>
      <c r="F4104" s="6"/>
      <c r="G4104" s="6"/>
      <c r="H4104" s="6"/>
      <c r="I4104"/>
      <c r="J4104"/>
    </row>
    <row r="4105" spans="1:10" s="1" customFormat="1" x14ac:dyDescent="0.35">
      <c r="A4105" s="5"/>
      <c r="B4105" s="6"/>
      <c r="C4105" s="6"/>
      <c r="D4105" s="6"/>
      <c r="E4105" s="6"/>
      <c r="F4105" s="6"/>
      <c r="G4105" s="6"/>
      <c r="H4105" s="6"/>
      <c r="I4105"/>
      <c r="J4105"/>
    </row>
    <row r="4106" spans="1:10" s="1" customFormat="1" x14ac:dyDescent="0.35">
      <c r="A4106" s="5"/>
      <c r="B4106" s="6"/>
      <c r="C4106" s="6"/>
      <c r="D4106" s="6"/>
      <c r="E4106" s="6"/>
      <c r="F4106" s="6"/>
      <c r="G4106" s="6"/>
      <c r="H4106" s="6"/>
      <c r="I4106"/>
      <c r="J4106"/>
    </row>
    <row r="4107" spans="1:10" s="1" customFormat="1" x14ac:dyDescent="0.35">
      <c r="A4107" s="5"/>
      <c r="B4107" s="6"/>
      <c r="C4107" s="6"/>
      <c r="D4107" s="6"/>
      <c r="E4107" s="6"/>
      <c r="F4107" s="6"/>
      <c r="G4107" s="6"/>
      <c r="H4107" s="6"/>
      <c r="I4107"/>
      <c r="J4107"/>
    </row>
    <row r="4108" spans="1:10" s="1" customFormat="1" x14ac:dyDescent="0.35">
      <c r="A4108" s="5"/>
      <c r="B4108" s="6"/>
      <c r="C4108" s="6"/>
      <c r="D4108" s="6"/>
      <c r="E4108" s="6"/>
      <c r="F4108" s="6"/>
      <c r="G4108" s="6"/>
      <c r="H4108" s="6"/>
      <c r="I4108"/>
      <c r="J4108"/>
    </row>
    <row r="4109" spans="1:10" s="1" customFormat="1" x14ac:dyDescent="0.35">
      <c r="A4109" s="5"/>
      <c r="B4109" s="6"/>
      <c r="C4109" s="6"/>
      <c r="D4109" s="6"/>
      <c r="E4109" s="6"/>
      <c r="F4109" s="6"/>
      <c r="G4109" s="6"/>
      <c r="H4109" s="6"/>
      <c r="I4109"/>
      <c r="J4109"/>
    </row>
    <row r="4110" spans="1:10" s="1" customFormat="1" x14ac:dyDescent="0.35">
      <c r="A4110" s="5"/>
      <c r="B4110" s="6"/>
      <c r="C4110" s="6"/>
      <c r="D4110" s="6"/>
      <c r="E4110" s="6"/>
      <c r="F4110" s="6"/>
      <c r="G4110" s="6"/>
      <c r="H4110" s="6"/>
      <c r="I4110"/>
      <c r="J4110"/>
    </row>
    <row r="4111" spans="1:10" s="1" customFormat="1" x14ac:dyDescent="0.35">
      <c r="A4111" s="5"/>
      <c r="B4111" s="6"/>
      <c r="C4111" s="6"/>
      <c r="D4111" s="6"/>
      <c r="E4111" s="6"/>
      <c r="F4111" s="6"/>
      <c r="G4111" s="6"/>
      <c r="H4111" s="6"/>
      <c r="I4111"/>
      <c r="J4111"/>
    </row>
    <row r="4112" spans="1:10" s="1" customFormat="1" x14ac:dyDescent="0.35">
      <c r="A4112" s="5"/>
      <c r="B4112" s="6"/>
      <c r="C4112" s="6"/>
      <c r="D4112" s="6"/>
      <c r="E4112" s="6"/>
      <c r="F4112" s="6"/>
      <c r="G4112" s="6"/>
      <c r="H4112" s="6"/>
      <c r="I4112"/>
      <c r="J4112"/>
    </row>
    <row r="4113" spans="1:10" s="1" customFormat="1" x14ac:dyDescent="0.35">
      <c r="A4113" s="5"/>
      <c r="B4113" s="6"/>
      <c r="C4113" s="6"/>
      <c r="D4113" s="6"/>
      <c r="E4113" s="6"/>
      <c r="F4113" s="6"/>
      <c r="G4113" s="6"/>
      <c r="H4113" s="6"/>
      <c r="I4113"/>
      <c r="J4113"/>
    </row>
    <row r="4114" spans="1:10" s="1" customFormat="1" x14ac:dyDescent="0.35">
      <c r="A4114" s="5"/>
      <c r="B4114" s="6"/>
      <c r="C4114" s="6"/>
      <c r="D4114" s="6"/>
      <c r="E4114" s="6"/>
      <c r="F4114" s="6"/>
      <c r="G4114" s="6"/>
      <c r="H4114" s="6"/>
      <c r="I4114"/>
      <c r="J4114"/>
    </row>
    <row r="4115" spans="1:10" s="1" customFormat="1" x14ac:dyDescent="0.35">
      <c r="A4115" s="5"/>
      <c r="B4115" s="6"/>
      <c r="C4115" s="6"/>
      <c r="D4115" s="6"/>
      <c r="E4115" s="6"/>
      <c r="F4115" s="6"/>
      <c r="G4115" s="6"/>
      <c r="H4115" s="6"/>
      <c r="I4115"/>
      <c r="J4115"/>
    </row>
    <row r="4116" spans="1:10" s="1" customFormat="1" x14ac:dyDescent="0.35">
      <c r="A4116" s="5"/>
      <c r="B4116" s="6"/>
      <c r="C4116" s="6"/>
      <c r="D4116" s="6"/>
      <c r="E4116" s="6"/>
      <c r="F4116" s="6"/>
      <c r="G4116" s="6"/>
      <c r="H4116" s="6"/>
      <c r="I4116"/>
      <c r="J4116"/>
    </row>
    <row r="4117" spans="1:10" s="1" customFormat="1" x14ac:dyDescent="0.35">
      <c r="A4117" s="5"/>
      <c r="B4117" s="6"/>
      <c r="C4117" s="6"/>
      <c r="D4117" s="6"/>
      <c r="E4117" s="6"/>
      <c r="F4117" s="6"/>
      <c r="G4117" s="6"/>
      <c r="H4117" s="6"/>
      <c r="I4117"/>
      <c r="J4117"/>
    </row>
    <row r="4118" spans="1:10" s="1" customFormat="1" x14ac:dyDescent="0.35">
      <c r="A4118" s="5"/>
      <c r="B4118" s="6"/>
      <c r="C4118" s="6"/>
      <c r="D4118" s="6"/>
      <c r="E4118" s="6"/>
      <c r="F4118" s="6"/>
      <c r="G4118" s="6"/>
      <c r="H4118" s="6"/>
      <c r="I4118"/>
      <c r="J4118"/>
    </row>
    <row r="4119" spans="1:10" s="1" customFormat="1" x14ac:dyDescent="0.35">
      <c r="A4119" s="5"/>
      <c r="B4119" s="6"/>
      <c r="C4119" s="6"/>
      <c r="D4119" s="6"/>
      <c r="E4119" s="6"/>
      <c r="F4119" s="6"/>
      <c r="G4119" s="6"/>
      <c r="H4119" s="6"/>
      <c r="I4119"/>
      <c r="J4119"/>
    </row>
    <row r="4120" spans="1:10" s="1" customFormat="1" x14ac:dyDescent="0.35">
      <c r="A4120" s="5"/>
      <c r="B4120" s="6"/>
      <c r="C4120" s="6"/>
      <c r="D4120" s="6"/>
      <c r="E4120" s="6"/>
      <c r="F4120" s="6"/>
      <c r="G4120" s="6"/>
      <c r="H4120" s="6"/>
      <c r="I4120"/>
      <c r="J4120"/>
    </row>
    <row r="4121" spans="1:10" s="1" customFormat="1" x14ac:dyDescent="0.35">
      <c r="A4121" s="5"/>
      <c r="B4121" s="6"/>
      <c r="C4121" s="6"/>
      <c r="D4121" s="6"/>
      <c r="E4121" s="6"/>
      <c r="F4121" s="6"/>
      <c r="G4121" s="6"/>
      <c r="H4121" s="6"/>
      <c r="I4121"/>
      <c r="J4121"/>
    </row>
    <row r="4122" spans="1:10" s="1" customFormat="1" x14ac:dyDescent="0.35">
      <c r="A4122" s="5"/>
      <c r="B4122" s="6"/>
      <c r="C4122" s="6"/>
      <c r="D4122" s="6"/>
      <c r="E4122" s="6"/>
      <c r="F4122" s="6"/>
      <c r="G4122" s="6"/>
      <c r="H4122" s="6"/>
      <c r="I4122"/>
      <c r="J4122"/>
    </row>
    <row r="4123" spans="1:10" s="1" customFormat="1" x14ac:dyDescent="0.35">
      <c r="A4123" s="5"/>
      <c r="B4123" s="6"/>
      <c r="C4123" s="6"/>
      <c r="D4123" s="6"/>
      <c r="E4123" s="6"/>
      <c r="F4123" s="6"/>
      <c r="G4123" s="6"/>
      <c r="H4123" s="6"/>
      <c r="I4123"/>
      <c r="J4123"/>
    </row>
    <row r="4124" spans="1:10" s="1" customFormat="1" x14ac:dyDescent="0.35">
      <c r="A4124" s="5"/>
      <c r="B4124" s="6"/>
      <c r="C4124" s="6"/>
      <c r="D4124" s="6"/>
      <c r="E4124" s="6"/>
      <c r="F4124" s="6"/>
      <c r="G4124" s="6"/>
      <c r="H4124" s="6"/>
      <c r="I4124"/>
      <c r="J4124"/>
    </row>
    <row r="4125" spans="1:10" s="1" customFormat="1" x14ac:dyDescent="0.35">
      <c r="A4125" s="5"/>
      <c r="B4125" s="6"/>
      <c r="C4125" s="6"/>
      <c r="D4125" s="6"/>
      <c r="E4125" s="6"/>
      <c r="F4125" s="6"/>
      <c r="G4125" s="6"/>
      <c r="H4125" s="6"/>
      <c r="I4125"/>
      <c r="J4125"/>
    </row>
    <row r="4126" spans="1:10" s="1" customFormat="1" x14ac:dyDescent="0.35">
      <c r="A4126" s="5"/>
      <c r="B4126" s="6"/>
      <c r="C4126" s="6"/>
      <c r="D4126" s="6"/>
      <c r="E4126" s="6"/>
      <c r="F4126" s="6"/>
      <c r="G4126" s="6"/>
      <c r="H4126" s="6"/>
      <c r="I4126"/>
      <c r="J4126"/>
    </row>
    <row r="4127" spans="1:10" s="1" customFormat="1" x14ac:dyDescent="0.35">
      <c r="A4127" s="5"/>
      <c r="B4127" s="6"/>
      <c r="C4127" s="6"/>
      <c r="D4127" s="6"/>
      <c r="E4127" s="6"/>
      <c r="F4127" s="6"/>
      <c r="G4127" s="6"/>
      <c r="H4127" s="6"/>
      <c r="I4127"/>
      <c r="J4127"/>
    </row>
    <row r="4128" spans="1:10" s="1" customFormat="1" x14ac:dyDescent="0.35">
      <c r="A4128" s="5"/>
      <c r="B4128" s="6"/>
      <c r="C4128" s="6"/>
      <c r="D4128" s="6"/>
      <c r="E4128" s="6"/>
      <c r="F4128" s="6"/>
      <c r="G4128" s="6"/>
      <c r="H4128" s="6"/>
      <c r="I4128"/>
      <c r="J4128"/>
    </row>
    <row r="4129" spans="1:10" s="1" customFormat="1" x14ac:dyDescent="0.35">
      <c r="A4129" s="5"/>
      <c r="B4129" s="6"/>
      <c r="C4129" s="6"/>
      <c r="D4129" s="6"/>
      <c r="E4129" s="6"/>
      <c r="F4129" s="6"/>
      <c r="G4129" s="6"/>
      <c r="H4129" s="6"/>
      <c r="I4129"/>
      <c r="J4129"/>
    </row>
    <row r="4130" spans="1:10" s="1" customFormat="1" x14ac:dyDescent="0.35">
      <c r="A4130" s="5"/>
      <c r="B4130" s="6"/>
      <c r="C4130" s="6"/>
      <c r="D4130" s="6"/>
      <c r="E4130" s="6"/>
      <c r="F4130" s="6"/>
      <c r="G4130" s="6"/>
      <c r="H4130" s="6"/>
      <c r="I4130"/>
      <c r="J4130"/>
    </row>
    <row r="4131" spans="1:10" s="1" customFormat="1" x14ac:dyDescent="0.35">
      <c r="A4131" s="5"/>
      <c r="B4131" s="6"/>
      <c r="C4131" s="6"/>
      <c r="D4131" s="6"/>
      <c r="E4131" s="6"/>
      <c r="F4131" s="6"/>
      <c r="G4131" s="6"/>
      <c r="H4131" s="6"/>
      <c r="I4131"/>
      <c r="J4131"/>
    </row>
    <row r="4132" spans="1:10" s="1" customFormat="1" x14ac:dyDescent="0.35">
      <c r="A4132" s="5"/>
      <c r="B4132" s="6"/>
      <c r="C4132" s="6"/>
      <c r="D4132" s="6"/>
      <c r="E4132" s="6"/>
      <c r="F4132" s="6"/>
      <c r="G4132" s="6"/>
      <c r="H4132" s="6"/>
      <c r="I4132"/>
      <c r="J4132"/>
    </row>
    <row r="4133" spans="1:10" s="1" customFormat="1" x14ac:dyDescent="0.35">
      <c r="A4133" s="5"/>
      <c r="B4133" s="6"/>
      <c r="C4133" s="6"/>
      <c r="D4133" s="6"/>
      <c r="E4133" s="6"/>
      <c r="F4133" s="6"/>
      <c r="G4133" s="6"/>
      <c r="H4133" s="6"/>
      <c r="I4133"/>
      <c r="J4133"/>
    </row>
    <row r="4134" spans="1:10" s="1" customFormat="1" x14ac:dyDescent="0.35">
      <c r="A4134" s="5"/>
      <c r="B4134" s="6"/>
      <c r="C4134" s="6"/>
      <c r="D4134" s="6"/>
      <c r="E4134" s="6"/>
      <c r="F4134" s="6"/>
      <c r="G4134" s="6"/>
      <c r="H4134" s="6"/>
      <c r="I4134"/>
      <c r="J4134"/>
    </row>
    <row r="4135" spans="1:10" s="1" customFormat="1" x14ac:dyDescent="0.35">
      <c r="A4135" s="5"/>
      <c r="B4135" s="6"/>
      <c r="C4135" s="6"/>
      <c r="D4135" s="6"/>
      <c r="E4135" s="6"/>
      <c r="F4135" s="6"/>
      <c r="G4135" s="6"/>
      <c r="H4135" s="6"/>
      <c r="I4135"/>
      <c r="J4135"/>
    </row>
    <row r="4136" spans="1:10" s="1" customFormat="1" x14ac:dyDescent="0.35">
      <c r="A4136" s="5"/>
      <c r="B4136" s="6"/>
      <c r="C4136" s="6"/>
      <c r="D4136" s="6"/>
      <c r="E4136" s="6"/>
      <c r="F4136" s="6"/>
      <c r="G4136" s="6"/>
      <c r="H4136" s="6"/>
      <c r="I4136"/>
      <c r="J4136"/>
    </row>
    <row r="4137" spans="1:10" s="1" customFormat="1" x14ac:dyDescent="0.35">
      <c r="A4137" s="5"/>
      <c r="B4137" s="6"/>
      <c r="C4137" s="6"/>
      <c r="D4137" s="6"/>
      <c r="E4137" s="6"/>
      <c r="F4137" s="6"/>
      <c r="G4137" s="6"/>
      <c r="H4137" s="6"/>
      <c r="I4137"/>
      <c r="J4137"/>
    </row>
    <row r="4138" spans="1:10" s="1" customFormat="1" x14ac:dyDescent="0.35">
      <c r="A4138" s="5"/>
      <c r="B4138" s="6"/>
      <c r="C4138" s="6"/>
      <c r="D4138" s="6"/>
      <c r="E4138" s="6"/>
      <c r="F4138" s="6"/>
      <c r="G4138" s="6"/>
      <c r="H4138" s="6"/>
      <c r="I4138"/>
      <c r="J4138"/>
    </row>
    <row r="4139" spans="1:10" s="1" customFormat="1" x14ac:dyDescent="0.35">
      <c r="A4139" s="5"/>
      <c r="B4139" s="6"/>
      <c r="C4139" s="6"/>
      <c r="D4139" s="6"/>
      <c r="E4139" s="6"/>
      <c r="F4139" s="6"/>
      <c r="G4139" s="6"/>
      <c r="H4139" s="6"/>
      <c r="I4139"/>
      <c r="J4139"/>
    </row>
    <row r="4140" spans="1:10" s="1" customFormat="1" x14ac:dyDescent="0.35">
      <c r="A4140" s="5"/>
      <c r="B4140" s="6"/>
      <c r="C4140" s="6"/>
      <c r="D4140" s="6"/>
      <c r="E4140" s="6"/>
      <c r="F4140" s="6"/>
      <c r="G4140" s="6"/>
      <c r="H4140" s="6"/>
      <c r="I4140"/>
      <c r="J4140"/>
    </row>
    <row r="4141" spans="1:10" s="1" customFormat="1" x14ac:dyDescent="0.35">
      <c r="A4141" s="5"/>
      <c r="B4141" s="6"/>
      <c r="C4141" s="6"/>
      <c r="D4141" s="6"/>
      <c r="E4141" s="6"/>
      <c r="F4141" s="6"/>
      <c r="G4141" s="6"/>
      <c r="H4141" s="6"/>
      <c r="I4141"/>
      <c r="J4141"/>
    </row>
    <row r="4142" spans="1:10" s="1" customFormat="1" x14ac:dyDescent="0.35">
      <c r="A4142" s="5"/>
      <c r="B4142" s="6"/>
      <c r="C4142" s="6"/>
      <c r="D4142" s="6"/>
      <c r="E4142" s="6"/>
      <c r="F4142" s="6"/>
      <c r="G4142" s="6"/>
      <c r="H4142" s="6"/>
      <c r="I4142"/>
      <c r="J4142"/>
    </row>
    <row r="4143" spans="1:10" s="1" customFormat="1" x14ac:dyDescent="0.35">
      <c r="A4143" s="5"/>
      <c r="B4143" s="6"/>
      <c r="C4143" s="6"/>
      <c r="D4143" s="6"/>
      <c r="E4143" s="6"/>
      <c r="F4143" s="6"/>
      <c r="G4143" s="6"/>
      <c r="H4143" s="6"/>
      <c r="I4143"/>
      <c r="J4143"/>
    </row>
    <row r="4144" spans="1:10" s="1" customFormat="1" x14ac:dyDescent="0.35">
      <c r="A4144" s="5"/>
      <c r="B4144" s="6"/>
      <c r="C4144" s="6"/>
      <c r="D4144" s="6"/>
      <c r="E4144" s="6"/>
      <c r="F4144" s="6"/>
      <c r="G4144" s="6"/>
      <c r="H4144" s="6"/>
      <c r="I4144"/>
      <c r="J4144"/>
    </row>
    <row r="4145" spans="1:10" s="1" customFormat="1" x14ac:dyDescent="0.35">
      <c r="A4145" s="5"/>
      <c r="B4145" s="6"/>
      <c r="C4145" s="6"/>
      <c r="D4145" s="6"/>
      <c r="E4145" s="6"/>
      <c r="F4145" s="6"/>
      <c r="G4145" s="6"/>
      <c r="H4145" s="6"/>
      <c r="I4145"/>
      <c r="J4145"/>
    </row>
    <row r="4146" spans="1:10" s="1" customFormat="1" x14ac:dyDescent="0.35">
      <c r="A4146" s="5"/>
      <c r="B4146" s="6"/>
      <c r="C4146" s="6"/>
      <c r="D4146" s="6"/>
      <c r="E4146" s="6"/>
      <c r="F4146" s="6"/>
      <c r="G4146" s="6"/>
      <c r="H4146" s="6"/>
      <c r="I4146"/>
      <c r="J4146"/>
    </row>
    <row r="4147" spans="1:10" s="1" customFormat="1" x14ac:dyDescent="0.35">
      <c r="A4147" s="5"/>
      <c r="B4147" s="6"/>
      <c r="C4147" s="6"/>
      <c r="D4147" s="6"/>
      <c r="E4147" s="6"/>
      <c r="F4147" s="6"/>
      <c r="G4147" s="6"/>
      <c r="H4147" s="6"/>
      <c r="I4147"/>
      <c r="J4147"/>
    </row>
    <row r="4148" spans="1:10" s="1" customFormat="1" x14ac:dyDescent="0.35">
      <c r="A4148" s="5"/>
      <c r="B4148" s="6"/>
      <c r="C4148" s="6"/>
      <c r="D4148" s="6"/>
      <c r="E4148" s="6"/>
      <c r="F4148" s="6"/>
      <c r="G4148" s="6"/>
      <c r="H4148" s="6"/>
      <c r="I4148"/>
      <c r="J4148"/>
    </row>
    <row r="4149" spans="1:10" s="1" customFormat="1" x14ac:dyDescent="0.35">
      <c r="A4149" s="5"/>
      <c r="B4149" s="6"/>
      <c r="C4149" s="6"/>
      <c r="D4149" s="6"/>
      <c r="E4149" s="6"/>
      <c r="F4149" s="6"/>
      <c r="G4149" s="6"/>
      <c r="H4149" s="6"/>
      <c r="I4149"/>
      <c r="J4149"/>
    </row>
    <row r="4150" spans="1:10" s="1" customFormat="1" x14ac:dyDescent="0.35">
      <c r="A4150" s="5"/>
      <c r="B4150" s="6"/>
      <c r="C4150" s="6"/>
      <c r="D4150" s="6"/>
      <c r="E4150" s="6"/>
      <c r="F4150" s="6"/>
      <c r="G4150" s="6"/>
      <c r="H4150" s="6"/>
      <c r="I4150"/>
      <c r="J4150"/>
    </row>
    <row r="4151" spans="1:10" s="1" customFormat="1" x14ac:dyDescent="0.35">
      <c r="A4151" s="5"/>
      <c r="B4151" s="6"/>
      <c r="C4151" s="6"/>
      <c r="D4151" s="6"/>
      <c r="E4151" s="6"/>
      <c r="F4151" s="6"/>
      <c r="G4151" s="6"/>
      <c r="H4151" s="6"/>
      <c r="I4151"/>
      <c r="J4151"/>
    </row>
    <row r="4152" spans="1:10" s="1" customFormat="1" x14ac:dyDescent="0.35">
      <c r="A4152" s="5"/>
      <c r="B4152" s="6"/>
      <c r="C4152" s="6"/>
      <c r="D4152" s="6"/>
      <c r="E4152" s="6"/>
      <c r="F4152" s="6"/>
      <c r="G4152" s="6"/>
      <c r="H4152" s="6"/>
      <c r="I4152"/>
      <c r="J4152"/>
    </row>
    <row r="4153" spans="1:10" s="1" customFormat="1" x14ac:dyDescent="0.35">
      <c r="A4153" s="5"/>
      <c r="B4153" s="6"/>
      <c r="C4153" s="6"/>
      <c r="D4153" s="6"/>
      <c r="E4153" s="6"/>
      <c r="F4153" s="6"/>
      <c r="G4153" s="6"/>
      <c r="H4153" s="6"/>
      <c r="I4153"/>
      <c r="J4153"/>
    </row>
    <row r="4154" spans="1:10" s="1" customFormat="1" x14ac:dyDescent="0.35">
      <c r="A4154" s="5"/>
      <c r="B4154" s="6"/>
      <c r="C4154" s="6"/>
      <c r="D4154" s="6"/>
      <c r="E4154" s="6"/>
      <c r="F4154" s="6"/>
      <c r="G4154" s="6"/>
      <c r="H4154" s="6"/>
      <c r="I4154"/>
      <c r="J4154"/>
    </row>
    <row r="4155" spans="1:10" s="1" customFormat="1" x14ac:dyDescent="0.35">
      <c r="A4155" s="5"/>
      <c r="B4155" s="6"/>
      <c r="C4155" s="6"/>
      <c r="D4155" s="6"/>
      <c r="E4155" s="6"/>
      <c r="F4155" s="6"/>
      <c r="G4155" s="6"/>
      <c r="H4155" s="6"/>
      <c r="I4155"/>
      <c r="J4155"/>
    </row>
    <row r="4156" spans="1:10" s="1" customFormat="1" x14ac:dyDescent="0.35">
      <c r="A4156" s="5"/>
      <c r="B4156" s="6"/>
      <c r="C4156" s="6"/>
      <c r="D4156" s="6"/>
      <c r="E4156" s="6"/>
      <c r="F4156" s="6"/>
      <c r="G4156" s="6"/>
      <c r="H4156" s="6"/>
      <c r="I4156"/>
      <c r="J4156"/>
    </row>
    <row r="4157" spans="1:10" s="1" customFormat="1" x14ac:dyDescent="0.35">
      <c r="A4157" s="5"/>
      <c r="B4157" s="6"/>
      <c r="C4157" s="6"/>
      <c r="D4157" s="6"/>
      <c r="E4157" s="6"/>
      <c r="F4157" s="6"/>
      <c r="G4157" s="6"/>
      <c r="H4157" s="6"/>
      <c r="I4157"/>
      <c r="J4157"/>
    </row>
    <row r="4158" spans="1:10" s="1" customFormat="1" x14ac:dyDescent="0.35">
      <c r="A4158" s="5"/>
      <c r="B4158" s="6"/>
      <c r="C4158" s="6"/>
      <c r="D4158" s="6"/>
      <c r="E4158" s="6"/>
      <c r="F4158" s="6"/>
      <c r="G4158" s="6"/>
      <c r="H4158" s="6"/>
      <c r="I4158"/>
      <c r="J4158"/>
    </row>
    <row r="4159" spans="1:10" s="1" customFormat="1" x14ac:dyDescent="0.35">
      <c r="A4159" s="5"/>
      <c r="B4159" s="6"/>
      <c r="C4159" s="6"/>
      <c r="D4159" s="6"/>
      <c r="E4159" s="6"/>
      <c r="F4159" s="6"/>
      <c r="G4159" s="6"/>
      <c r="H4159" s="6"/>
      <c r="I4159"/>
      <c r="J4159"/>
    </row>
    <row r="4160" spans="1:10" s="1" customFormat="1" x14ac:dyDescent="0.35">
      <c r="A4160" s="5"/>
      <c r="B4160" s="6"/>
      <c r="C4160" s="6"/>
      <c r="D4160" s="6"/>
      <c r="E4160" s="6"/>
      <c r="F4160" s="6"/>
      <c r="G4160" s="6"/>
      <c r="H4160" s="6"/>
      <c r="I4160"/>
      <c r="J4160"/>
    </row>
    <row r="4161" spans="1:10" s="1" customFormat="1" x14ac:dyDescent="0.35">
      <c r="A4161" s="5"/>
      <c r="B4161" s="6"/>
      <c r="C4161" s="6"/>
      <c r="D4161" s="6"/>
      <c r="E4161" s="6"/>
      <c r="F4161" s="6"/>
      <c r="G4161" s="6"/>
      <c r="H4161" s="6"/>
      <c r="I4161"/>
      <c r="J4161"/>
    </row>
    <row r="4162" spans="1:10" s="1" customFormat="1" x14ac:dyDescent="0.35">
      <c r="A4162" s="5"/>
      <c r="B4162" s="6"/>
      <c r="C4162" s="6"/>
      <c r="D4162" s="6"/>
      <c r="E4162" s="6"/>
      <c r="F4162" s="6"/>
      <c r="G4162" s="6"/>
      <c r="H4162" s="6"/>
      <c r="I4162"/>
      <c r="J4162"/>
    </row>
    <row r="4163" spans="1:10" s="1" customFormat="1" x14ac:dyDescent="0.35">
      <c r="A4163" s="5"/>
      <c r="B4163" s="6"/>
      <c r="C4163" s="6"/>
      <c r="D4163" s="6"/>
      <c r="E4163" s="6"/>
      <c r="F4163" s="6"/>
      <c r="G4163" s="6"/>
      <c r="H4163" s="6"/>
      <c r="I4163"/>
      <c r="J4163"/>
    </row>
    <row r="4164" spans="1:10" s="1" customFormat="1" x14ac:dyDescent="0.35">
      <c r="A4164" s="5"/>
      <c r="B4164" s="6"/>
      <c r="C4164" s="6"/>
      <c r="D4164" s="6"/>
      <c r="E4164" s="6"/>
      <c r="F4164" s="6"/>
      <c r="G4164" s="6"/>
      <c r="H4164" s="6"/>
      <c r="I4164"/>
      <c r="J4164"/>
    </row>
    <row r="4165" spans="1:10" s="1" customFormat="1" x14ac:dyDescent="0.35">
      <c r="A4165" s="5"/>
      <c r="B4165" s="6"/>
      <c r="C4165" s="6"/>
      <c r="D4165" s="6"/>
      <c r="E4165" s="6"/>
      <c r="F4165" s="6"/>
      <c r="G4165" s="6"/>
      <c r="H4165" s="6"/>
      <c r="I4165"/>
      <c r="J4165"/>
    </row>
    <row r="4166" spans="1:10" s="1" customFormat="1" x14ac:dyDescent="0.35">
      <c r="A4166" s="5"/>
      <c r="B4166" s="6"/>
      <c r="C4166" s="6"/>
      <c r="D4166" s="6"/>
      <c r="E4166" s="6"/>
      <c r="F4166" s="6"/>
      <c r="G4166" s="6"/>
      <c r="H4166" s="6"/>
      <c r="I4166"/>
      <c r="J4166"/>
    </row>
    <row r="4167" spans="1:10" s="1" customFormat="1" x14ac:dyDescent="0.35">
      <c r="A4167" s="5"/>
      <c r="B4167" s="6"/>
      <c r="C4167" s="6"/>
      <c r="D4167" s="6"/>
      <c r="E4167" s="6"/>
      <c r="F4167" s="6"/>
      <c r="G4167" s="6"/>
      <c r="H4167" s="6"/>
      <c r="I4167"/>
      <c r="J4167"/>
    </row>
    <row r="4168" spans="1:10" s="1" customFormat="1" x14ac:dyDescent="0.35">
      <c r="A4168" s="5"/>
      <c r="B4168" s="6"/>
      <c r="C4168" s="6"/>
      <c r="D4168" s="6"/>
      <c r="E4168" s="6"/>
      <c r="F4168" s="6"/>
      <c r="G4168" s="6"/>
      <c r="H4168" s="6"/>
      <c r="I4168"/>
      <c r="J4168"/>
    </row>
    <row r="4169" spans="1:10" s="1" customFormat="1" x14ac:dyDescent="0.35">
      <c r="A4169" s="5"/>
      <c r="B4169" s="6"/>
      <c r="C4169" s="6"/>
      <c r="D4169" s="6"/>
      <c r="E4169" s="6"/>
      <c r="F4169" s="6"/>
      <c r="G4169" s="6"/>
      <c r="H4169" s="6"/>
      <c r="I4169"/>
      <c r="J4169"/>
    </row>
    <row r="4170" spans="1:10" s="1" customFormat="1" x14ac:dyDescent="0.35">
      <c r="A4170" s="5"/>
      <c r="B4170" s="6"/>
      <c r="C4170" s="6"/>
      <c r="D4170" s="6"/>
      <c r="E4170" s="6"/>
      <c r="F4170" s="6"/>
      <c r="G4170" s="6"/>
      <c r="H4170" s="6"/>
      <c r="I4170"/>
      <c r="J4170"/>
    </row>
    <row r="4171" spans="1:10" s="1" customFormat="1" x14ac:dyDescent="0.35">
      <c r="A4171" s="5"/>
      <c r="B4171" s="6"/>
      <c r="C4171" s="6"/>
      <c r="D4171" s="6"/>
      <c r="E4171" s="6"/>
      <c r="F4171" s="6"/>
      <c r="G4171" s="6"/>
      <c r="H4171" s="6"/>
      <c r="I4171"/>
      <c r="J4171"/>
    </row>
    <row r="4172" spans="1:10" s="1" customFormat="1" x14ac:dyDescent="0.35">
      <c r="A4172" s="5"/>
      <c r="B4172" s="6"/>
      <c r="C4172" s="6"/>
      <c r="D4172" s="6"/>
      <c r="E4172" s="6"/>
      <c r="F4172" s="6"/>
      <c r="G4172" s="6"/>
      <c r="H4172" s="6"/>
      <c r="I4172"/>
      <c r="J4172"/>
    </row>
    <row r="4173" spans="1:10" s="1" customFormat="1" x14ac:dyDescent="0.35">
      <c r="A4173" s="5"/>
      <c r="B4173" s="6"/>
      <c r="C4173" s="6"/>
      <c r="D4173" s="6"/>
      <c r="E4173" s="6"/>
      <c r="F4173" s="6"/>
      <c r="G4173" s="6"/>
      <c r="H4173" s="6"/>
      <c r="I4173"/>
      <c r="J4173"/>
    </row>
    <row r="4174" spans="1:10" s="1" customFormat="1" x14ac:dyDescent="0.35">
      <c r="A4174" s="5"/>
      <c r="B4174" s="6"/>
      <c r="C4174" s="6"/>
      <c r="D4174" s="6"/>
      <c r="E4174" s="6"/>
      <c r="F4174" s="6"/>
      <c r="G4174" s="6"/>
      <c r="H4174" s="6"/>
      <c r="I4174"/>
      <c r="J4174"/>
    </row>
    <row r="4175" spans="1:10" s="1" customFormat="1" x14ac:dyDescent="0.35">
      <c r="A4175" s="5"/>
      <c r="B4175" s="6"/>
      <c r="C4175" s="6"/>
      <c r="D4175" s="6"/>
      <c r="E4175" s="6"/>
      <c r="F4175" s="6"/>
      <c r="G4175" s="6"/>
      <c r="H4175" s="6"/>
      <c r="I4175"/>
      <c r="J4175"/>
    </row>
    <row r="4176" spans="1:10" s="1" customFormat="1" x14ac:dyDescent="0.35">
      <c r="A4176" s="5"/>
      <c r="B4176" s="6"/>
      <c r="C4176" s="6"/>
      <c r="D4176" s="6"/>
      <c r="E4176" s="6"/>
      <c r="F4176" s="6"/>
      <c r="G4176" s="6"/>
      <c r="H4176" s="6"/>
      <c r="I4176"/>
      <c r="J4176"/>
    </row>
    <row r="4177" spans="1:10" s="1" customFormat="1" x14ac:dyDescent="0.35">
      <c r="A4177" s="5"/>
      <c r="B4177" s="6"/>
      <c r="C4177" s="6"/>
      <c r="D4177" s="6"/>
      <c r="E4177" s="6"/>
      <c r="F4177" s="6"/>
      <c r="G4177" s="6"/>
      <c r="H4177" s="6"/>
      <c r="I4177"/>
      <c r="J4177"/>
    </row>
    <row r="4178" spans="1:10" s="1" customFormat="1" x14ac:dyDescent="0.35">
      <c r="A4178" s="5"/>
      <c r="B4178" s="6"/>
      <c r="C4178" s="6"/>
      <c r="D4178" s="6"/>
      <c r="E4178" s="6"/>
      <c r="F4178" s="6"/>
      <c r="G4178" s="6"/>
      <c r="H4178" s="6"/>
      <c r="I4178"/>
      <c r="J4178"/>
    </row>
    <row r="4179" spans="1:10" s="1" customFormat="1" x14ac:dyDescent="0.35">
      <c r="A4179" s="5"/>
      <c r="B4179" s="6"/>
      <c r="C4179" s="6"/>
      <c r="D4179" s="6"/>
      <c r="E4179" s="6"/>
      <c r="F4179" s="6"/>
      <c r="G4179" s="6"/>
      <c r="H4179" s="6"/>
      <c r="I4179"/>
      <c r="J4179"/>
    </row>
    <row r="4180" spans="1:10" s="1" customFormat="1" x14ac:dyDescent="0.35">
      <c r="A4180" s="5"/>
      <c r="B4180" s="6"/>
      <c r="C4180" s="6"/>
      <c r="D4180" s="6"/>
      <c r="E4180" s="6"/>
      <c r="F4180" s="6"/>
      <c r="G4180" s="6"/>
      <c r="H4180" s="6"/>
      <c r="I4180"/>
      <c r="J4180"/>
    </row>
    <row r="4181" spans="1:10" s="1" customFormat="1" x14ac:dyDescent="0.35">
      <c r="A4181" s="5"/>
      <c r="B4181" s="6"/>
      <c r="C4181" s="6"/>
      <c r="D4181" s="6"/>
      <c r="E4181" s="6"/>
      <c r="F4181" s="6"/>
      <c r="G4181" s="6"/>
      <c r="H4181" s="6"/>
      <c r="I4181"/>
      <c r="J4181"/>
    </row>
    <row r="4182" spans="1:10" s="1" customFormat="1" x14ac:dyDescent="0.35">
      <c r="A4182" s="5"/>
      <c r="B4182" s="6"/>
      <c r="C4182" s="6"/>
      <c r="D4182" s="6"/>
      <c r="E4182" s="6"/>
      <c r="F4182" s="6"/>
      <c r="G4182" s="6"/>
      <c r="H4182" s="6"/>
      <c r="I4182"/>
      <c r="J4182"/>
    </row>
    <row r="4183" spans="1:10" s="1" customFormat="1" x14ac:dyDescent="0.35">
      <c r="A4183" s="5"/>
      <c r="B4183" s="6"/>
      <c r="C4183" s="6"/>
      <c r="D4183" s="6"/>
      <c r="E4183" s="6"/>
      <c r="F4183" s="6"/>
      <c r="G4183" s="6"/>
      <c r="H4183" s="6"/>
      <c r="I4183"/>
      <c r="J4183"/>
    </row>
    <row r="4184" spans="1:10" s="1" customFormat="1" x14ac:dyDescent="0.35">
      <c r="A4184" s="5"/>
      <c r="B4184" s="6"/>
      <c r="C4184" s="6"/>
      <c r="D4184" s="6"/>
      <c r="E4184" s="6"/>
      <c r="F4184" s="6"/>
      <c r="G4184" s="6"/>
      <c r="H4184" s="6"/>
      <c r="I4184"/>
      <c r="J4184"/>
    </row>
    <row r="4185" spans="1:10" s="1" customFormat="1" x14ac:dyDescent="0.35">
      <c r="A4185" s="5"/>
      <c r="B4185" s="6"/>
      <c r="C4185" s="6"/>
      <c r="D4185" s="6"/>
      <c r="E4185" s="6"/>
      <c r="F4185" s="6"/>
      <c r="G4185" s="6"/>
      <c r="H4185" s="6"/>
      <c r="I4185"/>
      <c r="J4185"/>
    </row>
    <row r="4186" spans="1:10" s="1" customFormat="1" x14ac:dyDescent="0.35">
      <c r="A4186" s="5"/>
      <c r="B4186" s="6"/>
      <c r="C4186" s="6"/>
      <c r="D4186" s="6"/>
      <c r="E4186" s="6"/>
      <c r="F4186" s="6"/>
      <c r="G4186" s="6"/>
      <c r="H4186" s="6"/>
      <c r="I4186"/>
      <c r="J4186"/>
    </row>
    <row r="4187" spans="1:10" s="1" customFormat="1" x14ac:dyDescent="0.35">
      <c r="A4187" s="5"/>
      <c r="B4187" s="6"/>
      <c r="C4187" s="6"/>
      <c r="D4187" s="6"/>
      <c r="E4187" s="6"/>
      <c r="F4187" s="6"/>
      <c r="G4187" s="6"/>
      <c r="H4187" s="6"/>
      <c r="I4187"/>
      <c r="J4187"/>
    </row>
    <row r="4188" spans="1:10" s="1" customFormat="1" x14ac:dyDescent="0.35">
      <c r="A4188" s="5"/>
      <c r="B4188" s="6"/>
      <c r="C4188" s="6"/>
      <c r="D4188" s="6"/>
      <c r="E4188" s="6"/>
      <c r="F4188" s="6"/>
      <c r="G4188" s="6"/>
      <c r="H4188" s="6"/>
      <c r="I4188"/>
      <c r="J4188"/>
    </row>
    <row r="4189" spans="1:10" s="1" customFormat="1" x14ac:dyDescent="0.35">
      <c r="A4189" s="5"/>
      <c r="B4189" s="6"/>
      <c r="C4189" s="6"/>
      <c r="D4189" s="6"/>
      <c r="E4189" s="6"/>
      <c r="F4189" s="6"/>
      <c r="G4189" s="6"/>
      <c r="H4189" s="6"/>
      <c r="I4189"/>
      <c r="J4189"/>
    </row>
    <row r="4190" spans="1:10" s="1" customFormat="1" x14ac:dyDescent="0.35">
      <c r="A4190" s="5"/>
      <c r="B4190" s="6"/>
      <c r="C4190" s="6"/>
      <c r="D4190" s="6"/>
      <c r="E4190" s="6"/>
      <c r="F4190" s="6"/>
      <c r="G4190" s="6"/>
      <c r="H4190" s="6"/>
      <c r="I4190"/>
      <c r="J4190"/>
    </row>
    <row r="4191" spans="1:10" s="1" customFormat="1" x14ac:dyDescent="0.35">
      <c r="A4191" s="5"/>
      <c r="B4191" s="6"/>
      <c r="C4191" s="6"/>
      <c r="D4191" s="6"/>
      <c r="E4191" s="6"/>
      <c r="F4191" s="6"/>
      <c r="G4191" s="6"/>
      <c r="H4191" s="6"/>
      <c r="I4191"/>
      <c r="J4191"/>
    </row>
    <row r="4192" spans="1:10" s="1" customFormat="1" x14ac:dyDescent="0.35">
      <c r="A4192" s="5"/>
      <c r="B4192" s="6"/>
      <c r="C4192" s="6"/>
      <c r="D4192" s="6"/>
      <c r="E4192" s="6"/>
      <c r="F4192" s="6"/>
      <c r="G4192" s="6"/>
      <c r="H4192" s="6"/>
      <c r="I4192"/>
      <c r="J4192"/>
    </row>
    <row r="4193" spans="1:10" s="1" customFormat="1" x14ac:dyDescent="0.35">
      <c r="A4193" s="5"/>
      <c r="B4193" s="6"/>
      <c r="C4193" s="6"/>
      <c r="D4193" s="6"/>
      <c r="E4193" s="6"/>
      <c r="F4193" s="6"/>
      <c r="G4193" s="6"/>
      <c r="H4193" s="6"/>
      <c r="I4193"/>
      <c r="J4193"/>
    </row>
    <row r="4194" spans="1:10" s="1" customFormat="1" x14ac:dyDescent="0.35">
      <c r="A4194" s="5"/>
      <c r="B4194" s="6"/>
      <c r="C4194" s="6"/>
      <c r="D4194" s="6"/>
      <c r="E4194" s="6"/>
      <c r="F4194" s="6"/>
      <c r="G4194" s="6"/>
      <c r="H4194" s="6"/>
      <c r="I4194"/>
      <c r="J4194"/>
    </row>
    <row r="4195" spans="1:10" s="1" customFormat="1" x14ac:dyDescent="0.35">
      <c r="A4195" s="5"/>
      <c r="B4195" s="6"/>
      <c r="C4195" s="6"/>
      <c r="D4195" s="6"/>
      <c r="E4195" s="6"/>
      <c r="F4195" s="6"/>
      <c r="G4195" s="6"/>
      <c r="H4195" s="6"/>
      <c r="I4195"/>
      <c r="J4195"/>
    </row>
    <row r="4196" spans="1:10" s="1" customFormat="1" x14ac:dyDescent="0.35">
      <c r="A4196" s="5"/>
      <c r="B4196" s="6"/>
      <c r="C4196" s="6"/>
      <c r="D4196" s="6"/>
      <c r="E4196" s="6"/>
      <c r="F4196" s="6"/>
      <c r="G4196" s="6"/>
      <c r="H4196" s="6"/>
      <c r="I4196"/>
      <c r="J4196"/>
    </row>
    <row r="4197" spans="1:10" s="1" customFormat="1" x14ac:dyDescent="0.35">
      <c r="A4197" s="5"/>
      <c r="B4197" s="6"/>
      <c r="C4197" s="6"/>
      <c r="D4197" s="6"/>
      <c r="E4197" s="6"/>
      <c r="F4197" s="6"/>
      <c r="G4197" s="6"/>
      <c r="H4197" s="6"/>
      <c r="I4197"/>
      <c r="J4197"/>
    </row>
    <row r="4198" spans="1:10" s="1" customFormat="1" x14ac:dyDescent="0.35">
      <c r="A4198" s="5"/>
      <c r="B4198" s="6"/>
      <c r="C4198" s="6"/>
      <c r="D4198" s="6"/>
      <c r="E4198" s="6"/>
      <c r="F4198" s="6"/>
      <c r="G4198" s="6"/>
      <c r="H4198" s="6"/>
      <c r="I4198"/>
      <c r="J4198"/>
    </row>
    <row r="4199" spans="1:10" s="1" customFormat="1" x14ac:dyDescent="0.35">
      <c r="A4199" s="5"/>
      <c r="B4199" s="6"/>
      <c r="C4199" s="6"/>
      <c r="D4199" s="6"/>
      <c r="E4199" s="6"/>
      <c r="F4199" s="6"/>
      <c r="G4199" s="6"/>
      <c r="H4199" s="6"/>
      <c r="I4199"/>
      <c r="J4199"/>
    </row>
    <row r="4200" spans="1:10" s="1" customFormat="1" x14ac:dyDescent="0.35">
      <c r="A4200" s="5"/>
      <c r="B4200" s="6"/>
      <c r="C4200" s="6"/>
      <c r="D4200" s="6"/>
      <c r="E4200" s="6"/>
      <c r="F4200" s="6"/>
      <c r="G4200" s="6"/>
      <c r="H4200" s="6"/>
      <c r="I4200"/>
      <c r="J4200"/>
    </row>
    <row r="4201" spans="1:10" s="1" customFormat="1" x14ac:dyDescent="0.35">
      <c r="A4201" s="5"/>
      <c r="B4201" s="6"/>
      <c r="C4201" s="6"/>
      <c r="D4201" s="6"/>
      <c r="E4201" s="6"/>
      <c r="F4201" s="6"/>
      <c r="G4201" s="6"/>
      <c r="H4201" s="6"/>
      <c r="I4201"/>
      <c r="J4201"/>
    </row>
    <row r="4202" spans="1:10" s="1" customFormat="1" x14ac:dyDescent="0.35">
      <c r="A4202" s="5"/>
      <c r="B4202" s="6"/>
      <c r="C4202" s="6"/>
      <c r="D4202" s="6"/>
      <c r="E4202" s="6"/>
      <c r="F4202" s="6"/>
      <c r="G4202" s="6"/>
      <c r="H4202" s="6"/>
      <c r="I4202"/>
      <c r="J4202"/>
    </row>
    <row r="4203" spans="1:10" s="1" customFormat="1" x14ac:dyDescent="0.35">
      <c r="A4203" s="5"/>
      <c r="B4203" s="6"/>
      <c r="C4203" s="6"/>
      <c r="D4203" s="6"/>
      <c r="E4203" s="6"/>
      <c r="F4203" s="6"/>
      <c r="G4203" s="6"/>
      <c r="H4203" s="6"/>
      <c r="I4203"/>
      <c r="J4203"/>
    </row>
    <row r="4204" spans="1:10" s="1" customFormat="1" x14ac:dyDescent="0.35">
      <c r="A4204" s="5"/>
      <c r="B4204" s="6"/>
      <c r="C4204" s="6"/>
      <c r="D4204" s="6"/>
      <c r="E4204" s="6"/>
      <c r="F4204" s="6"/>
      <c r="G4204" s="6"/>
      <c r="H4204" s="6"/>
      <c r="I4204"/>
      <c r="J4204"/>
    </row>
    <row r="4205" spans="1:10" s="1" customFormat="1" x14ac:dyDescent="0.35">
      <c r="A4205" s="5"/>
      <c r="B4205" s="6"/>
      <c r="C4205" s="6"/>
      <c r="D4205" s="6"/>
      <c r="E4205" s="6"/>
      <c r="F4205" s="6"/>
      <c r="G4205" s="6"/>
      <c r="H4205" s="6"/>
      <c r="I4205"/>
      <c r="J4205"/>
    </row>
    <row r="4206" spans="1:10" s="1" customFormat="1" x14ac:dyDescent="0.35">
      <c r="A4206" s="5"/>
      <c r="B4206" s="6"/>
      <c r="C4206" s="6"/>
      <c r="D4206" s="6"/>
      <c r="E4206" s="6"/>
      <c r="F4206" s="6"/>
      <c r="G4206" s="6"/>
      <c r="H4206" s="6"/>
      <c r="I4206"/>
      <c r="J4206"/>
    </row>
    <row r="4207" spans="1:10" s="1" customFormat="1" x14ac:dyDescent="0.35">
      <c r="A4207" s="5"/>
      <c r="B4207" s="6"/>
      <c r="C4207" s="6"/>
      <c r="D4207" s="6"/>
      <c r="E4207" s="6"/>
      <c r="F4207" s="6"/>
      <c r="G4207" s="6"/>
      <c r="H4207" s="6"/>
      <c r="I4207"/>
      <c r="J4207"/>
    </row>
    <row r="4208" spans="1:10" s="1" customFormat="1" x14ac:dyDescent="0.35">
      <c r="A4208" s="5"/>
      <c r="B4208" s="6"/>
      <c r="C4208" s="6"/>
      <c r="D4208" s="6"/>
      <c r="E4208" s="6"/>
      <c r="F4208" s="6"/>
      <c r="G4208" s="6"/>
      <c r="H4208" s="6"/>
      <c r="I4208"/>
      <c r="J4208"/>
    </row>
    <row r="4209" spans="1:10" s="1" customFormat="1" x14ac:dyDescent="0.35">
      <c r="A4209" s="5"/>
      <c r="B4209" s="6"/>
      <c r="C4209" s="6"/>
      <c r="D4209" s="6"/>
      <c r="E4209" s="6"/>
      <c r="F4209" s="6"/>
      <c r="G4209" s="6"/>
      <c r="H4209" s="6"/>
      <c r="I4209"/>
      <c r="J4209"/>
    </row>
    <row r="4210" spans="1:10" s="1" customFormat="1" x14ac:dyDescent="0.35">
      <c r="A4210" s="5"/>
      <c r="B4210" s="6"/>
      <c r="C4210" s="6"/>
      <c r="D4210" s="6"/>
      <c r="E4210" s="6"/>
      <c r="F4210" s="6"/>
      <c r="G4210" s="6"/>
      <c r="H4210" s="6"/>
      <c r="I4210"/>
      <c r="J4210"/>
    </row>
    <row r="4211" spans="1:10" s="1" customFormat="1" x14ac:dyDescent="0.35">
      <c r="A4211" s="5"/>
      <c r="B4211" s="6"/>
      <c r="C4211" s="6"/>
      <c r="D4211" s="6"/>
      <c r="E4211" s="6"/>
      <c r="F4211" s="6"/>
      <c r="G4211" s="6"/>
      <c r="H4211" s="6"/>
      <c r="I4211"/>
      <c r="J4211"/>
    </row>
    <row r="4212" spans="1:10" s="1" customFormat="1" x14ac:dyDescent="0.35">
      <c r="A4212" s="5"/>
      <c r="B4212" s="6"/>
      <c r="C4212" s="6"/>
      <c r="D4212" s="6"/>
      <c r="E4212" s="6"/>
      <c r="F4212" s="6"/>
      <c r="G4212" s="6"/>
      <c r="H4212" s="6"/>
      <c r="I4212"/>
      <c r="J4212"/>
    </row>
    <row r="4213" spans="1:10" s="1" customFormat="1" x14ac:dyDescent="0.35">
      <c r="A4213" s="5"/>
      <c r="B4213" s="6"/>
      <c r="C4213" s="6"/>
      <c r="D4213" s="6"/>
      <c r="E4213" s="6"/>
      <c r="F4213" s="6"/>
      <c r="G4213" s="6"/>
      <c r="H4213" s="6"/>
      <c r="I4213"/>
      <c r="J4213"/>
    </row>
    <row r="4214" spans="1:10" s="1" customFormat="1" x14ac:dyDescent="0.35">
      <c r="A4214" s="5"/>
      <c r="B4214" s="6"/>
      <c r="C4214" s="6"/>
      <c r="D4214" s="6"/>
      <c r="E4214" s="6"/>
      <c r="F4214" s="6"/>
      <c r="G4214" s="6"/>
      <c r="H4214" s="6"/>
      <c r="I4214"/>
      <c r="J4214"/>
    </row>
    <row r="4215" spans="1:10" s="1" customFormat="1" x14ac:dyDescent="0.35">
      <c r="A4215" s="5"/>
      <c r="B4215" s="6"/>
      <c r="C4215" s="6"/>
      <c r="D4215" s="6"/>
      <c r="E4215" s="6"/>
      <c r="F4215" s="6"/>
      <c r="G4215" s="6"/>
      <c r="H4215" s="6"/>
      <c r="I4215"/>
      <c r="J4215"/>
    </row>
    <row r="4216" spans="1:10" s="1" customFormat="1" x14ac:dyDescent="0.35">
      <c r="A4216" s="5"/>
      <c r="B4216" s="6"/>
      <c r="C4216" s="6"/>
      <c r="D4216" s="6"/>
      <c r="E4216" s="6"/>
      <c r="F4216" s="6"/>
      <c r="G4216" s="6"/>
      <c r="H4216" s="6"/>
      <c r="I4216"/>
      <c r="J4216"/>
    </row>
    <row r="4217" spans="1:10" s="1" customFormat="1" x14ac:dyDescent="0.35">
      <c r="A4217" s="5"/>
      <c r="B4217" s="6"/>
      <c r="C4217" s="6"/>
      <c r="D4217" s="6"/>
      <c r="E4217" s="6"/>
      <c r="F4217" s="6"/>
      <c r="G4217" s="6"/>
      <c r="H4217" s="6"/>
      <c r="I4217"/>
      <c r="J4217"/>
    </row>
    <row r="4218" spans="1:10" s="1" customFormat="1" x14ac:dyDescent="0.35">
      <c r="A4218" s="5"/>
      <c r="B4218" s="6"/>
      <c r="C4218" s="6"/>
      <c r="D4218" s="6"/>
      <c r="E4218" s="6"/>
      <c r="F4218" s="6"/>
      <c r="G4218" s="6"/>
      <c r="H4218" s="6"/>
      <c r="I4218"/>
      <c r="J4218"/>
    </row>
    <row r="4219" spans="1:10" s="1" customFormat="1" x14ac:dyDescent="0.35">
      <c r="A4219" s="5"/>
      <c r="B4219" s="6"/>
      <c r="C4219" s="6"/>
      <c r="D4219" s="6"/>
      <c r="E4219" s="6"/>
      <c r="F4219" s="6"/>
      <c r="G4219" s="6"/>
      <c r="H4219" s="6"/>
      <c r="I4219"/>
      <c r="J4219"/>
    </row>
    <row r="4220" spans="1:10" s="1" customFormat="1" x14ac:dyDescent="0.35">
      <c r="A4220" s="5"/>
      <c r="B4220" s="6"/>
      <c r="C4220" s="6"/>
      <c r="D4220" s="6"/>
      <c r="E4220" s="6"/>
      <c r="F4220" s="6"/>
      <c r="G4220" s="6"/>
      <c r="H4220" s="6"/>
      <c r="I4220"/>
      <c r="J4220"/>
    </row>
    <row r="4221" spans="1:10" s="1" customFormat="1" x14ac:dyDescent="0.35">
      <c r="A4221" s="5"/>
      <c r="B4221" s="6"/>
      <c r="C4221" s="6"/>
      <c r="D4221" s="6"/>
      <c r="E4221" s="6"/>
      <c r="F4221" s="6"/>
      <c r="G4221" s="6"/>
      <c r="H4221" s="6"/>
      <c r="I4221"/>
      <c r="J4221"/>
    </row>
    <row r="4222" spans="1:10" s="1" customFormat="1" x14ac:dyDescent="0.35">
      <c r="A4222" s="5"/>
      <c r="B4222" s="6"/>
      <c r="C4222" s="6"/>
      <c r="D4222" s="6"/>
      <c r="E4222" s="6"/>
      <c r="F4222" s="6"/>
      <c r="G4222" s="6"/>
      <c r="H4222" s="6"/>
      <c r="I4222"/>
      <c r="J4222"/>
    </row>
    <row r="4223" spans="1:10" s="1" customFormat="1" x14ac:dyDescent="0.35">
      <c r="A4223" s="5"/>
      <c r="B4223" s="6"/>
      <c r="C4223" s="6"/>
      <c r="D4223" s="6"/>
      <c r="E4223" s="6"/>
      <c r="F4223" s="6"/>
      <c r="G4223" s="6"/>
      <c r="H4223" s="6"/>
      <c r="I4223"/>
      <c r="J4223"/>
    </row>
    <row r="4224" spans="1:10" s="1" customFormat="1" x14ac:dyDescent="0.35">
      <c r="A4224" s="5"/>
      <c r="B4224" s="6"/>
      <c r="C4224" s="6"/>
      <c r="D4224" s="6"/>
      <c r="E4224" s="6"/>
      <c r="F4224" s="6"/>
      <c r="G4224" s="6"/>
      <c r="H4224" s="6"/>
      <c r="I4224"/>
      <c r="J4224"/>
    </row>
    <row r="4225" spans="1:10" s="1" customFormat="1" x14ac:dyDescent="0.35">
      <c r="A4225" s="5"/>
      <c r="B4225" s="6"/>
      <c r="C4225" s="6"/>
      <c r="D4225" s="6"/>
      <c r="E4225" s="6"/>
      <c r="F4225" s="6"/>
      <c r="G4225" s="6"/>
      <c r="H4225" s="6"/>
      <c r="I4225"/>
      <c r="J4225"/>
    </row>
    <row r="4226" spans="1:10" s="1" customFormat="1" x14ac:dyDescent="0.35">
      <c r="A4226" s="5"/>
      <c r="B4226" s="6"/>
      <c r="C4226" s="6"/>
      <c r="D4226" s="6"/>
      <c r="E4226" s="6"/>
      <c r="F4226" s="6"/>
      <c r="G4226" s="6"/>
      <c r="H4226" s="6"/>
      <c r="I4226"/>
      <c r="J4226"/>
    </row>
    <row r="4227" spans="1:10" s="1" customFormat="1" x14ac:dyDescent="0.35">
      <c r="A4227" s="5"/>
      <c r="B4227" s="6"/>
      <c r="C4227" s="6"/>
      <c r="D4227" s="6"/>
      <c r="E4227" s="6"/>
      <c r="F4227" s="6"/>
      <c r="G4227" s="6"/>
      <c r="H4227" s="6"/>
      <c r="I4227"/>
      <c r="J4227"/>
    </row>
    <row r="4228" spans="1:10" s="1" customFormat="1" x14ac:dyDescent="0.35">
      <c r="A4228" s="5"/>
      <c r="B4228" s="6"/>
      <c r="C4228" s="6"/>
      <c r="D4228" s="6"/>
      <c r="E4228" s="6"/>
      <c r="F4228" s="6"/>
      <c r="G4228" s="6"/>
      <c r="H4228" s="6"/>
      <c r="I4228"/>
      <c r="J4228"/>
    </row>
    <row r="4229" spans="1:10" s="1" customFormat="1" x14ac:dyDescent="0.35">
      <c r="A4229" s="5"/>
      <c r="B4229" s="6"/>
      <c r="C4229" s="6"/>
      <c r="D4229" s="6"/>
      <c r="E4229" s="6"/>
      <c r="F4229" s="6"/>
      <c r="G4229" s="6"/>
      <c r="H4229" s="6"/>
      <c r="I4229"/>
      <c r="J4229"/>
    </row>
    <row r="4230" spans="1:10" s="1" customFormat="1" x14ac:dyDescent="0.35">
      <c r="A4230" s="5"/>
      <c r="B4230" s="6"/>
      <c r="C4230" s="6"/>
      <c r="D4230" s="6"/>
      <c r="E4230" s="6"/>
      <c r="F4230" s="6"/>
      <c r="G4230" s="6"/>
      <c r="H4230" s="6"/>
      <c r="I4230"/>
      <c r="J4230"/>
    </row>
    <row r="4231" spans="1:10" s="1" customFormat="1" x14ac:dyDescent="0.35">
      <c r="A4231" s="5"/>
      <c r="B4231" s="6"/>
      <c r="C4231" s="6"/>
      <c r="D4231" s="6"/>
      <c r="E4231" s="6"/>
      <c r="F4231" s="6"/>
      <c r="G4231" s="6"/>
      <c r="H4231" s="6"/>
      <c r="I4231"/>
      <c r="J4231"/>
    </row>
    <row r="4232" spans="1:10" s="1" customFormat="1" x14ac:dyDescent="0.35">
      <c r="A4232" s="5"/>
      <c r="B4232" s="6"/>
      <c r="C4232" s="6"/>
      <c r="D4232" s="6"/>
      <c r="E4232" s="6"/>
      <c r="F4232" s="6"/>
      <c r="G4232" s="6"/>
      <c r="H4232" s="6"/>
      <c r="I4232"/>
      <c r="J4232"/>
    </row>
    <row r="4233" spans="1:10" s="1" customFormat="1" x14ac:dyDescent="0.35">
      <c r="A4233" s="5"/>
      <c r="B4233" s="6"/>
      <c r="C4233" s="6"/>
      <c r="D4233" s="6"/>
      <c r="E4233" s="6"/>
      <c r="F4233" s="6"/>
      <c r="G4233" s="6"/>
      <c r="H4233" s="6"/>
      <c r="I4233"/>
      <c r="J4233"/>
    </row>
    <row r="4234" spans="1:10" s="1" customFormat="1" x14ac:dyDescent="0.35">
      <c r="A4234" s="5"/>
      <c r="B4234" s="6"/>
      <c r="C4234" s="6"/>
      <c r="D4234" s="6"/>
      <c r="E4234" s="6"/>
      <c r="F4234" s="6"/>
      <c r="G4234" s="6"/>
      <c r="H4234" s="6"/>
      <c r="I4234"/>
      <c r="J4234"/>
    </row>
    <row r="4235" spans="1:10" s="1" customFormat="1" x14ac:dyDescent="0.35">
      <c r="A4235" s="5"/>
      <c r="B4235" s="6"/>
      <c r="C4235" s="6"/>
      <c r="D4235" s="6"/>
      <c r="E4235" s="6"/>
      <c r="F4235" s="6"/>
      <c r="G4235" s="6"/>
      <c r="H4235" s="6"/>
      <c r="I4235"/>
      <c r="J4235"/>
    </row>
    <row r="4236" spans="1:10" s="1" customFormat="1" x14ac:dyDescent="0.35">
      <c r="A4236" s="5"/>
      <c r="B4236" s="6"/>
      <c r="C4236" s="6"/>
      <c r="D4236" s="6"/>
      <c r="E4236" s="6"/>
      <c r="F4236" s="6"/>
      <c r="G4236" s="6"/>
      <c r="H4236" s="6"/>
      <c r="I4236"/>
      <c r="J4236"/>
    </row>
    <row r="4237" spans="1:10" s="1" customFormat="1" x14ac:dyDescent="0.35">
      <c r="A4237" s="5"/>
      <c r="B4237" s="6"/>
      <c r="C4237" s="6"/>
      <c r="D4237" s="6"/>
      <c r="E4237" s="6"/>
      <c r="F4237" s="6"/>
      <c r="G4237" s="6"/>
      <c r="H4237" s="6"/>
      <c r="I4237"/>
      <c r="J4237"/>
    </row>
    <row r="4238" spans="1:10" s="1" customFormat="1" x14ac:dyDescent="0.35">
      <c r="A4238" s="5"/>
      <c r="B4238" s="6"/>
      <c r="C4238" s="6"/>
      <c r="D4238" s="6"/>
      <c r="E4238" s="6"/>
      <c r="F4238" s="6"/>
      <c r="G4238" s="6"/>
      <c r="H4238" s="6"/>
      <c r="I4238"/>
      <c r="J4238"/>
    </row>
    <row r="4239" spans="1:10" s="1" customFormat="1" x14ac:dyDescent="0.35">
      <c r="A4239" s="5"/>
      <c r="B4239" s="6"/>
      <c r="C4239" s="6"/>
      <c r="D4239" s="6"/>
      <c r="E4239" s="6"/>
      <c r="F4239" s="6"/>
      <c r="G4239" s="6"/>
      <c r="H4239" s="6"/>
      <c r="I4239"/>
      <c r="J4239"/>
    </row>
    <row r="4240" spans="1:10" s="1" customFormat="1" x14ac:dyDescent="0.35">
      <c r="A4240" s="5"/>
      <c r="B4240" s="6"/>
      <c r="C4240" s="6"/>
      <c r="D4240" s="6"/>
      <c r="E4240" s="6"/>
      <c r="F4240" s="6"/>
      <c r="G4240" s="6"/>
      <c r="H4240" s="6"/>
      <c r="I4240"/>
      <c r="J4240"/>
    </row>
    <row r="4241" spans="1:10" s="1" customFormat="1" x14ac:dyDescent="0.35">
      <c r="A4241" s="5"/>
      <c r="B4241" s="6"/>
      <c r="C4241" s="6"/>
      <c r="D4241" s="6"/>
      <c r="E4241" s="6"/>
      <c r="F4241" s="6"/>
      <c r="G4241" s="6"/>
      <c r="H4241" s="6"/>
      <c r="I4241"/>
      <c r="J4241"/>
    </row>
    <row r="4242" spans="1:10" s="1" customFormat="1" x14ac:dyDescent="0.35">
      <c r="A4242" s="5"/>
      <c r="B4242" s="6"/>
      <c r="C4242" s="6"/>
      <c r="D4242" s="6"/>
      <c r="E4242" s="6"/>
      <c r="F4242" s="6"/>
      <c r="G4242" s="6"/>
      <c r="H4242" s="6"/>
      <c r="I4242"/>
      <c r="J4242"/>
    </row>
    <row r="4243" spans="1:10" s="1" customFormat="1" x14ac:dyDescent="0.35">
      <c r="A4243" s="5"/>
      <c r="B4243" s="6"/>
      <c r="C4243" s="6"/>
      <c r="D4243" s="6"/>
      <c r="E4243" s="6"/>
      <c r="F4243" s="6"/>
      <c r="G4243" s="6"/>
      <c r="H4243" s="6"/>
      <c r="I4243"/>
      <c r="J4243"/>
    </row>
    <row r="4244" spans="1:10" s="1" customFormat="1" x14ac:dyDescent="0.35">
      <c r="A4244" s="5"/>
      <c r="B4244" s="6"/>
      <c r="C4244" s="6"/>
      <c r="D4244" s="6"/>
      <c r="E4244" s="6"/>
      <c r="F4244" s="6"/>
      <c r="G4244" s="6"/>
      <c r="H4244" s="6"/>
      <c r="I4244"/>
      <c r="J4244"/>
    </row>
    <row r="4245" spans="1:10" s="1" customFormat="1" x14ac:dyDescent="0.35">
      <c r="A4245" s="5"/>
      <c r="B4245" s="6"/>
      <c r="C4245" s="6"/>
      <c r="D4245" s="6"/>
      <c r="E4245" s="6"/>
      <c r="F4245" s="6"/>
      <c r="G4245" s="6"/>
      <c r="H4245" s="6"/>
      <c r="I4245"/>
      <c r="J4245"/>
    </row>
    <row r="4246" spans="1:10" s="1" customFormat="1" x14ac:dyDescent="0.35">
      <c r="A4246" s="5"/>
      <c r="B4246" s="6"/>
      <c r="C4246" s="6"/>
      <c r="D4246" s="6"/>
      <c r="E4246" s="6"/>
      <c r="F4246" s="6"/>
      <c r="G4246" s="6"/>
      <c r="H4246" s="6"/>
      <c r="I4246"/>
      <c r="J4246"/>
    </row>
    <row r="4247" spans="1:10" s="1" customFormat="1" x14ac:dyDescent="0.35">
      <c r="A4247" s="5"/>
      <c r="B4247" s="6"/>
      <c r="C4247" s="6"/>
      <c r="D4247" s="6"/>
      <c r="E4247" s="6"/>
      <c r="F4247" s="6"/>
      <c r="G4247" s="6"/>
      <c r="H4247" s="6"/>
      <c r="I4247"/>
      <c r="J4247"/>
    </row>
    <row r="4248" spans="1:10" s="1" customFormat="1" x14ac:dyDescent="0.35">
      <c r="A4248" s="5"/>
      <c r="B4248" s="6"/>
      <c r="C4248" s="6"/>
      <c r="D4248" s="6"/>
      <c r="E4248" s="6"/>
      <c r="F4248" s="6"/>
      <c r="G4248" s="6"/>
      <c r="H4248" s="6"/>
      <c r="I4248"/>
      <c r="J4248"/>
    </row>
    <row r="4249" spans="1:10" s="1" customFormat="1" x14ac:dyDescent="0.35">
      <c r="A4249" s="5"/>
      <c r="B4249" s="6"/>
      <c r="C4249" s="6"/>
      <c r="D4249" s="6"/>
      <c r="E4249" s="6"/>
      <c r="F4249" s="6"/>
      <c r="G4249" s="6"/>
      <c r="H4249" s="6"/>
      <c r="I4249"/>
      <c r="J4249"/>
    </row>
    <row r="4250" spans="1:10" s="1" customFormat="1" x14ac:dyDescent="0.35">
      <c r="A4250" s="5"/>
      <c r="B4250" s="6"/>
      <c r="C4250" s="6"/>
      <c r="D4250" s="6"/>
      <c r="E4250" s="6"/>
      <c r="F4250" s="6"/>
      <c r="G4250" s="6"/>
      <c r="H4250" s="6"/>
      <c r="I4250"/>
      <c r="J4250"/>
    </row>
    <row r="4251" spans="1:10" s="1" customFormat="1" x14ac:dyDescent="0.35">
      <c r="A4251" s="5"/>
      <c r="B4251" s="6"/>
      <c r="C4251" s="6"/>
      <c r="D4251" s="6"/>
      <c r="E4251" s="6"/>
      <c r="F4251" s="6"/>
      <c r="G4251" s="6"/>
      <c r="H4251" s="6"/>
      <c r="I4251"/>
      <c r="J4251"/>
    </row>
    <row r="4252" spans="1:10" s="1" customFormat="1" x14ac:dyDescent="0.35">
      <c r="A4252" s="5"/>
      <c r="B4252" s="6"/>
      <c r="C4252" s="6"/>
      <c r="D4252" s="6"/>
      <c r="E4252" s="6"/>
      <c r="F4252" s="6"/>
      <c r="G4252" s="6"/>
      <c r="H4252" s="6"/>
      <c r="I4252"/>
      <c r="J4252"/>
    </row>
    <row r="4253" spans="1:10" s="1" customFormat="1" x14ac:dyDescent="0.35">
      <c r="A4253" s="5"/>
      <c r="B4253" s="6"/>
      <c r="C4253" s="6"/>
      <c r="D4253" s="6"/>
      <c r="E4253" s="6"/>
      <c r="F4253" s="6"/>
      <c r="G4253" s="6"/>
      <c r="H4253" s="6"/>
      <c r="I4253"/>
      <c r="J4253"/>
    </row>
    <row r="4254" spans="1:10" s="1" customFormat="1" x14ac:dyDescent="0.35">
      <c r="A4254" s="5"/>
      <c r="B4254" s="6"/>
      <c r="C4254" s="6"/>
      <c r="D4254" s="6"/>
      <c r="E4254" s="6"/>
      <c r="F4254" s="6"/>
      <c r="G4254" s="6"/>
      <c r="H4254" s="6"/>
      <c r="I4254"/>
      <c r="J4254"/>
    </row>
    <row r="4255" spans="1:10" s="1" customFormat="1" x14ac:dyDescent="0.35">
      <c r="A4255" s="5"/>
      <c r="B4255" s="6"/>
      <c r="C4255" s="6"/>
      <c r="D4255" s="6"/>
      <c r="E4255" s="6"/>
      <c r="F4255" s="6"/>
      <c r="G4255" s="6"/>
      <c r="H4255" s="6"/>
      <c r="I4255"/>
      <c r="J4255"/>
    </row>
    <row r="4256" spans="1:10" s="1" customFormat="1" x14ac:dyDescent="0.35">
      <c r="A4256" s="5"/>
      <c r="B4256" s="6"/>
      <c r="C4256" s="6"/>
      <c r="D4256" s="6"/>
      <c r="E4256" s="6"/>
      <c r="F4256" s="6"/>
      <c r="G4256" s="6"/>
      <c r="H4256" s="6"/>
      <c r="I4256"/>
      <c r="J4256"/>
    </row>
    <row r="4257" spans="1:10" s="1" customFormat="1" x14ac:dyDescent="0.35">
      <c r="A4257" s="5"/>
      <c r="B4257" s="6"/>
      <c r="C4257" s="6"/>
      <c r="D4257" s="6"/>
      <c r="E4257" s="6"/>
      <c r="F4257" s="6"/>
      <c r="G4257" s="6"/>
      <c r="H4257" s="6"/>
      <c r="I4257"/>
      <c r="J4257"/>
    </row>
    <row r="4258" spans="1:10" s="1" customFormat="1" x14ac:dyDescent="0.35">
      <c r="A4258" s="5"/>
      <c r="B4258" s="6"/>
      <c r="C4258" s="6"/>
      <c r="D4258" s="6"/>
      <c r="E4258" s="6"/>
      <c r="F4258" s="6"/>
      <c r="G4258" s="6"/>
      <c r="H4258" s="6"/>
      <c r="I4258"/>
      <c r="J4258"/>
    </row>
    <row r="4259" spans="1:10" s="1" customFormat="1" x14ac:dyDescent="0.35">
      <c r="A4259" s="5"/>
      <c r="B4259" s="6"/>
      <c r="C4259" s="6"/>
      <c r="D4259" s="6"/>
      <c r="E4259" s="6"/>
      <c r="F4259" s="6"/>
      <c r="G4259" s="6"/>
      <c r="H4259" s="6"/>
      <c r="I4259"/>
      <c r="J4259"/>
    </row>
    <row r="4260" spans="1:10" s="1" customFormat="1" x14ac:dyDescent="0.35">
      <c r="A4260" s="5"/>
      <c r="B4260" s="6"/>
      <c r="C4260" s="6"/>
      <c r="D4260" s="6"/>
      <c r="E4260" s="6"/>
      <c r="F4260" s="6"/>
      <c r="G4260" s="6"/>
      <c r="H4260" s="6"/>
      <c r="I4260"/>
      <c r="J4260"/>
    </row>
    <row r="4261" spans="1:10" s="1" customFormat="1" x14ac:dyDescent="0.35">
      <c r="A4261" s="5"/>
      <c r="B4261" s="6"/>
      <c r="C4261" s="6"/>
      <c r="D4261" s="6"/>
      <c r="E4261" s="6"/>
      <c r="F4261" s="6"/>
      <c r="G4261" s="6"/>
      <c r="H4261" s="6"/>
      <c r="I4261"/>
      <c r="J4261"/>
    </row>
    <row r="4262" spans="1:10" s="1" customFormat="1" x14ac:dyDescent="0.35">
      <c r="A4262" s="5"/>
      <c r="B4262" s="6"/>
      <c r="C4262" s="6"/>
      <c r="D4262" s="6"/>
      <c r="E4262" s="6"/>
      <c r="F4262" s="6"/>
      <c r="G4262" s="6"/>
      <c r="H4262" s="6"/>
      <c r="I4262"/>
      <c r="J4262"/>
    </row>
    <row r="4263" spans="1:10" s="1" customFormat="1" x14ac:dyDescent="0.35">
      <c r="A4263" s="5"/>
      <c r="B4263" s="6"/>
      <c r="C4263" s="6"/>
      <c r="D4263" s="6"/>
      <c r="E4263" s="6"/>
      <c r="F4263" s="6"/>
      <c r="G4263" s="6"/>
      <c r="H4263" s="6"/>
      <c r="I4263"/>
      <c r="J4263"/>
    </row>
    <row r="4264" spans="1:10" s="1" customFormat="1" x14ac:dyDescent="0.35">
      <c r="A4264" s="5"/>
      <c r="B4264" s="6"/>
      <c r="C4264" s="6"/>
      <c r="D4264" s="6"/>
      <c r="E4264" s="6"/>
      <c r="F4264" s="6"/>
      <c r="G4264" s="6"/>
      <c r="H4264" s="6"/>
      <c r="I4264"/>
      <c r="J4264"/>
    </row>
    <row r="4265" spans="1:10" s="1" customFormat="1" x14ac:dyDescent="0.35">
      <c r="A4265" s="5"/>
      <c r="B4265" s="6"/>
      <c r="C4265" s="6"/>
      <c r="D4265" s="6"/>
      <c r="E4265" s="6"/>
      <c r="F4265" s="6"/>
      <c r="G4265" s="6"/>
      <c r="H4265" s="6"/>
      <c r="I4265"/>
      <c r="J4265"/>
    </row>
    <row r="4266" spans="1:10" s="1" customFormat="1" x14ac:dyDescent="0.35">
      <c r="A4266" s="5"/>
      <c r="B4266" s="6"/>
      <c r="C4266" s="6"/>
      <c r="D4266" s="6"/>
      <c r="E4266" s="6"/>
      <c r="F4266" s="6"/>
      <c r="G4266" s="6"/>
      <c r="H4266" s="6"/>
      <c r="I4266"/>
      <c r="J4266"/>
    </row>
    <row r="4267" spans="1:10" s="1" customFormat="1" x14ac:dyDescent="0.35">
      <c r="A4267" s="5"/>
      <c r="B4267" s="6"/>
      <c r="C4267" s="6"/>
      <c r="D4267" s="6"/>
      <c r="E4267" s="6"/>
      <c r="F4267" s="6"/>
      <c r="G4267" s="6"/>
      <c r="H4267" s="6"/>
      <c r="I4267"/>
      <c r="J4267"/>
    </row>
    <row r="4268" spans="1:10" s="1" customFormat="1" x14ac:dyDescent="0.35">
      <c r="A4268" s="5"/>
      <c r="B4268" s="6"/>
      <c r="C4268" s="6"/>
      <c r="D4268" s="6"/>
      <c r="E4268" s="6"/>
      <c r="F4268" s="6"/>
      <c r="G4268" s="6"/>
      <c r="H4268" s="6"/>
      <c r="I4268"/>
      <c r="J4268"/>
    </row>
    <row r="4269" spans="1:10" s="1" customFormat="1" x14ac:dyDescent="0.35">
      <c r="A4269" s="5"/>
      <c r="B4269" s="6"/>
      <c r="C4269" s="6"/>
      <c r="D4269" s="6"/>
      <c r="E4269" s="6"/>
      <c r="F4269" s="6"/>
      <c r="G4269" s="6"/>
      <c r="H4269" s="6"/>
      <c r="I4269"/>
      <c r="J4269"/>
    </row>
    <row r="4270" spans="1:10" s="1" customFormat="1" x14ac:dyDescent="0.35">
      <c r="A4270" s="5"/>
      <c r="B4270" s="6"/>
      <c r="C4270" s="6"/>
      <c r="D4270" s="6"/>
      <c r="E4270" s="6"/>
      <c r="F4270" s="6"/>
      <c r="G4270" s="6"/>
      <c r="H4270" s="6"/>
      <c r="I4270"/>
      <c r="J4270"/>
    </row>
    <row r="4271" spans="1:10" s="1" customFormat="1" x14ac:dyDescent="0.35">
      <c r="A4271" s="5"/>
      <c r="B4271" s="6"/>
      <c r="C4271" s="6"/>
      <c r="D4271" s="6"/>
      <c r="E4271" s="6"/>
      <c r="F4271" s="6"/>
      <c r="G4271" s="6"/>
      <c r="H4271" s="6"/>
      <c r="I4271"/>
      <c r="J4271"/>
    </row>
    <row r="4272" spans="1:10" s="1" customFormat="1" x14ac:dyDescent="0.35">
      <c r="A4272" s="5"/>
      <c r="B4272" s="6"/>
      <c r="C4272" s="6"/>
      <c r="D4272" s="6"/>
      <c r="E4272" s="6"/>
      <c r="F4272" s="6"/>
      <c r="G4272" s="6"/>
      <c r="H4272" s="6"/>
      <c r="I4272"/>
      <c r="J4272"/>
    </row>
    <row r="4273" spans="1:10" s="1" customFormat="1" x14ac:dyDescent="0.35">
      <c r="A4273" s="5"/>
      <c r="B4273" s="6"/>
      <c r="C4273" s="6"/>
      <c r="D4273" s="6"/>
      <c r="E4273" s="6"/>
      <c r="F4273" s="6"/>
      <c r="G4273" s="6"/>
      <c r="H4273" s="6"/>
      <c r="I4273"/>
      <c r="J4273"/>
    </row>
    <row r="4274" spans="1:10" s="1" customFormat="1" x14ac:dyDescent="0.35">
      <c r="A4274" s="5"/>
      <c r="B4274" s="6"/>
      <c r="C4274" s="6"/>
      <c r="D4274" s="6"/>
      <c r="E4274" s="6"/>
      <c r="F4274" s="6"/>
      <c r="G4274" s="6"/>
      <c r="H4274" s="6"/>
      <c r="I4274"/>
      <c r="J4274"/>
    </row>
    <row r="4275" spans="1:10" s="1" customFormat="1" x14ac:dyDescent="0.35">
      <c r="A4275" s="5"/>
      <c r="B4275" s="6"/>
      <c r="C4275" s="6"/>
      <c r="D4275" s="6"/>
      <c r="E4275" s="6"/>
      <c r="F4275" s="6"/>
      <c r="G4275" s="6"/>
      <c r="H4275" s="6"/>
      <c r="I4275"/>
      <c r="J4275"/>
    </row>
    <row r="4276" spans="1:10" s="1" customFormat="1" x14ac:dyDescent="0.35">
      <c r="A4276" s="5"/>
      <c r="B4276" s="6"/>
      <c r="C4276" s="6"/>
      <c r="D4276" s="6"/>
      <c r="E4276" s="6"/>
      <c r="F4276" s="6"/>
      <c r="G4276" s="6"/>
      <c r="H4276" s="6"/>
      <c r="I4276"/>
      <c r="J4276"/>
    </row>
    <row r="4277" spans="1:10" s="1" customFormat="1" x14ac:dyDescent="0.35">
      <c r="A4277" s="5"/>
      <c r="B4277" s="6"/>
      <c r="C4277" s="6"/>
      <c r="D4277" s="6"/>
      <c r="E4277" s="6"/>
      <c r="F4277" s="6"/>
      <c r="G4277" s="6"/>
      <c r="H4277" s="6"/>
      <c r="I4277"/>
      <c r="J4277"/>
    </row>
    <row r="4278" spans="1:10" s="1" customFormat="1" x14ac:dyDescent="0.35">
      <c r="A4278" s="5"/>
      <c r="B4278" s="6"/>
      <c r="C4278" s="6"/>
      <c r="D4278" s="6"/>
      <c r="E4278" s="6"/>
      <c r="F4278" s="6"/>
      <c r="G4278" s="6"/>
      <c r="H4278" s="6"/>
      <c r="I4278"/>
      <c r="J4278"/>
    </row>
    <row r="4279" spans="1:10" s="1" customFormat="1" x14ac:dyDescent="0.35">
      <c r="A4279" s="5"/>
      <c r="B4279" s="6"/>
      <c r="C4279" s="6"/>
      <c r="D4279" s="6"/>
      <c r="E4279" s="6"/>
      <c r="F4279" s="6"/>
      <c r="G4279" s="6"/>
      <c r="H4279" s="6"/>
      <c r="I4279"/>
      <c r="J4279"/>
    </row>
    <row r="4280" spans="1:10" s="1" customFormat="1" x14ac:dyDescent="0.35">
      <c r="A4280" s="5"/>
      <c r="B4280" s="6"/>
      <c r="C4280" s="6"/>
      <c r="D4280" s="6"/>
      <c r="E4280" s="6"/>
      <c r="F4280" s="6"/>
      <c r="G4280" s="6"/>
      <c r="H4280" s="6"/>
      <c r="I4280"/>
      <c r="J4280"/>
    </row>
    <row r="4281" spans="1:10" s="1" customFormat="1" x14ac:dyDescent="0.35">
      <c r="A4281" s="5"/>
      <c r="B4281" s="6"/>
      <c r="C4281" s="6"/>
      <c r="D4281" s="6"/>
      <c r="E4281" s="6"/>
      <c r="F4281" s="6"/>
      <c r="G4281" s="6"/>
      <c r="H4281" s="6"/>
      <c r="I4281"/>
      <c r="J4281"/>
    </row>
    <row r="4282" spans="1:10" s="1" customFormat="1" x14ac:dyDescent="0.35">
      <c r="A4282" s="5"/>
      <c r="B4282" s="6"/>
      <c r="C4282" s="6"/>
      <c r="D4282" s="6"/>
      <c r="E4282" s="6"/>
      <c r="F4282" s="6"/>
      <c r="G4282" s="6"/>
      <c r="H4282" s="6"/>
      <c r="I4282"/>
      <c r="J4282"/>
    </row>
    <row r="4283" spans="1:10" s="1" customFormat="1" x14ac:dyDescent="0.35">
      <c r="A4283" s="5"/>
      <c r="B4283" s="6"/>
      <c r="C4283" s="6"/>
      <c r="D4283" s="6"/>
      <c r="E4283" s="6"/>
      <c r="F4283" s="6"/>
      <c r="G4283" s="6"/>
      <c r="H4283" s="6"/>
      <c r="I4283"/>
      <c r="J4283"/>
    </row>
    <row r="4284" spans="1:10" s="1" customFormat="1" x14ac:dyDescent="0.35">
      <c r="A4284" s="5"/>
      <c r="B4284" s="6"/>
      <c r="C4284" s="6"/>
      <c r="D4284" s="6"/>
      <c r="E4284" s="6"/>
      <c r="F4284" s="6"/>
      <c r="G4284" s="6"/>
      <c r="H4284" s="6"/>
      <c r="I4284"/>
      <c r="J4284"/>
    </row>
    <row r="4285" spans="1:10" s="1" customFormat="1" x14ac:dyDescent="0.35">
      <c r="A4285" s="5"/>
      <c r="B4285" s="6"/>
      <c r="C4285" s="6"/>
      <c r="D4285" s="6"/>
      <c r="E4285" s="6"/>
      <c r="F4285" s="6"/>
      <c r="G4285" s="6"/>
      <c r="H4285" s="6"/>
      <c r="I4285"/>
      <c r="J4285"/>
    </row>
    <row r="4286" spans="1:10" s="1" customFormat="1" x14ac:dyDescent="0.35">
      <c r="A4286" s="5"/>
      <c r="B4286" s="6"/>
      <c r="C4286" s="6"/>
      <c r="D4286" s="6"/>
      <c r="E4286" s="6"/>
      <c r="F4286" s="6"/>
      <c r="G4286" s="6"/>
      <c r="H4286" s="6"/>
      <c r="I4286"/>
      <c r="J4286"/>
    </row>
    <row r="4287" spans="1:10" s="1" customFormat="1" x14ac:dyDescent="0.35">
      <c r="A4287" s="5"/>
      <c r="B4287" s="6"/>
      <c r="C4287" s="6"/>
      <c r="D4287" s="6"/>
      <c r="E4287" s="6"/>
      <c r="F4287" s="6"/>
      <c r="G4287" s="6"/>
      <c r="H4287" s="6"/>
      <c r="I4287"/>
      <c r="J4287"/>
    </row>
    <row r="4288" spans="1:10" s="1" customFormat="1" x14ac:dyDescent="0.35">
      <c r="A4288" s="5"/>
      <c r="B4288" s="6"/>
      <c r="C4288" s="6"/>
      <c r="D4288" s="6"/>
      <c r="E4288" s="6"/>
      <c r="F4288" s="6"/>
      <c r="G4288" s="6"/>
      <c r="H4288" s="6"/>
      <c r="I4288"/>
      <c r="J4288"/>
    </row>
    <row r="4289" spans="1:10" s="1" customFormat="1" x14ac:dyDescent="0.35">
      <c r="A4289" s="5"/>
      <c r="B4289" s="6"/>
      <c r="C4289" s="6"/>
      <c r="D4289" s="6"/>
      <c r="E4289" s="6"/>
      <c r="F4289" s="6"/>
      <c r="G4289" s="6"/>
      <c r="H4289" s="6"/>
      <c r="I4289"/>
      <c r="J4289"/>
    </row>
    <row r="4290" spans="1:10" s="1" customFormat="1" x14ac:dyDescent="0.35">
      <c r="A4290" s="5"/>
      <c r="B4290" s="6"/>
      <c r="C4290" s="6"/>
      <c r="D4290" s="6"/>
      <c r="E4290" s="6"/>
      <c r="F4290" s="6"/>
      <c r="G4290" s="6"/>
      <c r="H4290" s="6"/>
      <c r="I4290"/>
      <c r="J4290"/>
    </row>
    <row r="4291" spans="1:10" s="1" customFormat="1" x14ac:dyDescent="0.35">
      <c r="A4291" s="5"/>
      <c r="B4291" s="6"/>
      <c r="C4291" s="6"/>
      <c r="D4291" s="6"/>
      <c r="E4291" s="6"/>
      <c r="F4291" s="6"/>
      <c r="G4291" s="6"/>
      <c r="H4291" s="6"/>
      <c r="I4291"/>
      <c r="J4291"/>
    </row>
    <row r="4292" spans="1:10" s="1" customFormat="1" x14ac:dyDescent="0.35">
      <c r="A4292" s="5"/>
      <c r="B4292" s="6"/>
      <c r="C4292" s="6"/>
      <c r="D4292" s="6"/>
      <c r="E4292" s="6"/>
      <c r="F4292" s="6"/>
      <c r="G4292" s="6"/>
      <c r="H4292" s="6"/>
      <c r="I4292"/>
      <c r="J4292"/>
    </row>
    <row r="4293" spans="1:10" s="1" customFormat="1" x14ac:dyDescent="0.35">
      <c r="A4293" s="5"/>
      <c r="B4293" s="6"/>
      <c r="C4293" s="6"/>
      <c r="D4293" s="6"/>
      <c r="E4293" s="6"/>
      <c r="F4293" s="6"/>
      <c r="G4293" s="6"/>
      <c r="H4293" s="6"/>
      <c r="I4293"/>
      <c r="J4293"/>
    </row>
    <row r="4294" spans="1:10" s="1" customFormat="1" x14ac:dyDescent="0.35">
      <c r="A4294" s="5"/>
      <c r="B4294" s="6"/>
      <c r="C4294" s="6"/>
      <c r="D4294" s="6"/>
      <c r="E4294" s="6"/>
      <c r="F4294" s="6"/>
      <c r="G4294" s="6"/>
      <c r="H4294" s="6"/>
      <c r="I4294"/>
      <c r="J4294"/>
    </row>
    <row r="4295" spans="1:10" s="1" customFormat="1" x14ac:dyDescent="0.35">
      <c r="A4295" s="5"/>
      <c r="B4295" s="6"/>
      <c r="C4295" s="6"/>
      <c r="D4295" s="6"/>
      <c r="E4295" s="6"/>
      <c r="F4295" s="6"/>
      <c r="G4295" s="6"/>
      <c r="H4295" s="6"/>
      <c r="I4295"/>
      <c r="J4295"/>
    </row>
    <row r="4296" spans="1:10" s="1" customFormat="1" x14ac:dyDescent="0.35">
      <c r="A4296" s="5"/>
      <c r="B4296" s="6"/>
      <c r="C4296" s="6"/>
      <c r="D4296" s="6"/>
      <c r="E4296" s="6"/>
      <c r="F4296" s="6"/>
      <c r="G4296" s="6"/>
      <c r="H4296" s="6"/>
      <c r="I4296"/>
      <c r="J4296"/>
    </row>
    <row r="4297" spans="1:10" s="1" customFormat="1" x14ac:dyDescent="0.35">
      <c r="A4297" s="5"/>
      <c r="B4297" s="6"/>
      <c r="C4297" s="6"/>
      <c r="D4297" s="6"/>
      <c r="E4297" s="6"/>
      <c r="F4297" s="6"/>
      <c r="G4297" s="6"/>
      <c r="H4297" s="6"/>
      <c r="I4297"/>
      <c r="J4297"/>
    </row>
    <row r="4298" spans="1:10" s="1" customFormat="1" x14ac:dyDescent="0.35">
      <c r="A4298" s="5"/>
      <c r="B4298" s="6"/>
      <c r="C4298" s="6"/>
      <c r="D4298" s="6"/>
      <c r="E4298" s="6"/>
      <c r="F4298" s="6"/>
      <c r="G4298" s="6"/>
      <c r="H4298" s="6"/>
      <c r="I4298"/>
      <c r="J4298"/>
    </row>
    <row r="4299" spans="1:10" s="1" customFormat="1" x14ac:dyDescent="0.35">
      <c r="A4299" s="5"/>
      <c r="B4299" s="6"/>
      <c r="C4299" s="6"/>
      <c r="D4299" s="6"/>
      <c r="E4299" s="6"/>
      <c r="F4299" s="6"/>
      <c r="G4299" s="6"/>
      <c r="H4299" s="6"/>
      <c r="I4299"/>
      <c r="J4299"/>
    </row>
    <row r="4300" spans="1:10" s="1" customFormat="1" x14ac:dyDescent="0.35">
      <c r="A4300" s="5"/>
      <c r="B4300" s="6"/>
      <c r="C4300" s="6"/>
      <c r="D4300" s="6"/>
      <c r="E4300" s="6"/>
      <c r="F4300" s="6"/>
      <c r="G4300" s="6"/>
      <c r="H4300" s="6"/>
      <c r="I4300"/>
      <c r="J4300"/>
    </row>
    <row r="4301" spans="1:10" s="1" customFormat="1" x14ac:dyDescent="0.35">
      <c r="A4301" s="5"/>
      <c r="B4301" s="6"/>
      <c r="C4301" s="6"/>
      <c r="D4301" s="6"/>
      <c r="E4301" s="6"/>
      <c r="F4301" s="6"/>
      <c r="G4301" s="6"/>
      <c r="H4301" s="6"/>
      <c r="I4301"/>
      <c r="J4301"/>
    </row>
    <row r="4302" spans="1:10" s="1" customFormat="1" x14ac:dyDescent="0.35">
      <c r="A4302" s="5"/>
      <c r="B4302" s="6"/>
      <c r="C4302" s="6"/>
      <c r="D4302" s="6"/>
      <c r="E4302" s="6"/>
      <c r="F4302" s="6"/>
      <c r="G4302" s="6"/>
      <c r="H4302" s="6"/>
      <c r="I4302"/>
      <c r="J4302"/>
    </row>
    <row r="4303" spans="1:10" s="1" customFormat="1" x14ac:dyDescent="0.35">
      <c r="A4303" s="5"/>
      <c r="B4303" s="6"/>
      <c r="C4303" s="6"/>
      <c r="D4303" s="6"/>
      <c r="E4303" s="6"/>
      <c r="F4303" s="6"/>
      <c r="G4303" s="6"/>
      <c r="H4303" s="6"/>
      <c r="I4303"/>
      <c r="J4303"/>
    </row>
    <row r="4304" spans="1:10" s="1" customFormat="1" x14ac:dyDescent="0.35">
      <c r="A4304" s="5"/>
      <c r="B4304" s="6"/>
      <c r="C4304" s="6"/>
      <c r="D4304" s="6"/>
      <c r="E4304" s="6"/>
      <c r="F4304" s="6"/>
      <c r="G4304" s="6"/>
      <c r="H4304" s="6"/>
      <c r="I4304"/>
      <c r="J4304"/>
    </row>
    <row r="4305" spans="1:10" s="1" customFormat="1" x14ac:dyDescent="0.35">
      <c r="A4305" s="5"/>
      <c r="B4305" s="6"/>
      <c r="C4305" s="6"/>
      <c r="D4305" s="6"/>
      <c r="E4305" s="6"/>
      <c r="F4305" s="6"/>
      <c r="G4305" s="6"/>
      <c r="H4305" s="6"/>
      <c r="I4305"/>
      <c r="J4305"/>
    </row>
    <row r="4306" spans="1:10" s="1" customFormat="1" x14ac:dyDescent="0.35">
      <c r="A4306" s="5"/>
      <c r="B4306" s="6"/>
      <c r="C4306" s="6"/>
      <c r="D4306" s="6"/>
      <c r="E4306" s="6"/>
      <c r="F4306" s="6"/>
      <c r="G4306" s="6"/>
      <c r="H4306" s="6"/>
      <c r="I4306"/>
      <c r="J4306"/>
    </row>
    <row r="4307" spans="1:10" s="1" customFormat="1" x14ac:dyDescent="0.35">
      <c r="A4307" s="5"/>
      <c r="B4307" s="6"/>
      <c r="C4307" s="6"/>
      <c r="D4307" s="6"/>
      <c r="E4307" s="6"/>
      <c r="F4307" s="6"/>
      <c r="G4307" s="6"/>
      <c r="H4307" s="6"/>
      <c r="I4307"/>
      <c r="J4307"/>
    </row>
    <row r="4308" spans="1:10" s="1" customFormat="1" x14ac:dyDescent="0.35">
      <c r="A4308" s="5"/>
      <c r="B4308" s="6"/>
      <c r="C4308" s="6"/>
      <c r="D4308" s="6"/>
      <c r="E4308" s="6"/>
      <c r="F4308" s="6"/>
      <c r="G4308" s="6"/>
      <c r="H4308" s="6"/>
      <c r="I4308"/>
      <c r="J4308"/>
    </row>
    <row r="4309" spans="1:10" s="1" customFormat="1" x14ac:dyDescent="0.35">
      <c r="A4309" s="5"/>
      <c r="B4309" s="6"/>
      <c r="C4309" s="6"/>
      <c r="D4309" s="6"/>
      <c r="E4309" s="6"/>
      <c r="F4309" s="6"/>
      <c r="G4309" s="6"/>
      <c r="H4309" s="6"/>
      <c r="I4309"/>
      <c r="J4309"/>
    </row>
    <row r="4310" spans="1:10" s="1" customFormat="1" x14ac:dyDescent="0.35">
      <c r="A4310" s="5"/>
      <c r="B4310" s="6"/>
      <c r="C4310" s="6"/>
      <c r="D4310" s="6"/>
      <c r="E4310" s="6"/>
      <c r="F4310" s="6"/>
      <c r="G4310" s="6"/>
      <c r="H4310" s="6"/>
      <c r="I4310"/>
      <c r="J4310"/>
    </row>
    <row r="4311" spans="1:10" s="1" customFormat="1" x14ac:dyDescent="0.35">
      <c r="A4311" s="5"/>
      <c r="B4311" s="6"/>
      <c r="C4311" s="6"/>
      <c r="D4311" s="6"/>
      <c r="E4311" s="6"/>
      <c r="F4311" s="6"/>
      <c r="G4311" s="6"/>
      <c r="H4311" s="6"/>
      <c r="I4311"/>
      <c r="J4311"/>
    </row>
    <row r="4312" spans="1:10" s="1" customFormat="1" x14ac:dyDescent="0.35">
      <c r="A4312" s="5"/>
      <c r="B4312" s="6"/>
      <c r="C4312" s="6"/>
      <c r="D4312" s="6"/>
      <c r="E4312" s="6"/>
      <c r="F4312" s="6"/>
      <c r="G4312" s="6"/>
      <c r="H4312" s="6"/>
      <c r="I4312"/>
      <c r="J4312"/>
    </row>
    <row r="4313" spans="1:10" s="1" customFormat="1" x14ac:dyDescent="0.35">
      <c r="A4313" s="5"/>
      <c r="B4313" s="6"/>
      <c r="C4313" s="6"/>
      <c r="D4313" s="6"/>
      <c r="E4313" s="6"/>
      <c r="F4313" s="6"/>
      <c r="G4313" s="6"/>
      <c r="H4313" s="6"/>
      <c r="I4313"/>
      <c r="J4313"/>
    </row>
    <row r="4314" spans="1:10" s="1" customFormat="1" x14ac:dyDescent="0.35">
      <c r="A4314" s="5"/>
      <c r="B4314" s="6"/>
      <c r="C4314" s="6"/>
      <c r="D4314" s="6"/>
      <c r="E4314" s="6"/>
      <c r="F4314" s="6"/>
      <c r="G4314" s="6"/>
      <c r="H4314" s="6"/>
      <c r="I4314"/>
      <c r="J4314"/>
    </row>
    <row r="4315" spans="1:10" s="1" customFormat="1" x14ac:dyDescent="0.35">
      <c r="A4315" s="5"/>
      <c r="B4315" s="6"/>
      <c r="C4315" s="6"/>
      <c r="D4315" s="6"/>
      <c r="E4315" s="6"/>
      <c r="F4315" s="6"/>
      <c r="G4315" s="6"/>
      <c r="H4315" s="6"/>
      <c r="I4315"/>
      <c r="J4315"/>
    </row>
    <row r="4316" spans="1:10" s="1" customFormat="1" x14ac:dyDescent="0.35">
      <c r="A4316" s="5"/>
      <c r="B4316" s="6"/>
      <c r="C4316" s="6"/>
      <c r="D4316" s="6"/>
      <c r="E4316" s="6"/>
      <c r="F4316" s="6"/>
      <c r="G4316" s="6"/>
      <c r="H4316" s="6"/>
      <c r="I4316"/>
      <c r="J4316"/>
    </row>
    <row r="4317" spans="1:10" s="1" customFormat="1" x14ac:dyDescent="0.35">
      <c r="A4317" s="5"/>
      <c r="B4317" s="6"/>
      <c r="C4317" s="6"/>
      <c r="D4317" s="6"/>
      <c r="E4317" s="6"/>
      <c r="F4317" s="6"/>
      <c r="G4317" s="6"/>
      <c r="H4317" s="6"/>
      <c r="I4317"/>
      <c r="J4317"/>
    </row>
    <row r="4318" spans="1:10" s="1" customFormat="1" x14ac:dyDescent="0.35">
      <c r="A4318" s="5"/>
      <c r="B4318" s="6"/>
      <c r="C4318" s="6"/>
      <c r="D4318" s="6"/>
      <c r="E4318" s="6"/>
      <c r="F4318" s="6"/>
      <c r="G4318" s="6"/>
      <c r="H4318" s="6"/>
      <c r="I4318"/>
      <c r="J4318"/>
    </row>
    <row r="4319" spans="1:10" s="1" customFormat="1" x14ac:dyDescent="0.35">
      <c r="A4319" s="5"/>
      <c r="B4319" s="6"/>
      <c r="C4319" s="6"/>
      <c r="D4319" s="6"/>
      <c r="E4319" s="6"/>
      <c r="F4319" s="6"/>
      <c r="G4319" s="6"/>
      <c r="H4319" s="6"/>
      <c r="I4319"/>
      <c r="J4319"/>
    </row>
    <row r="4320" spans="1:10" s="1" customFormat="1" x14ac:dyDescent="0.35">
      <c r="A4320" s="5"/>
      <c r="B4320" s="6"/>
      <c r="C4320" s="6"/>
      <c r="D4320" s="6"/>
      <c r="E4320" s="6"/>
      <c r="F4320" s="6"/>
      <c r="G4320" s="6"/>
      <c r="H4320" s="6"/>
      <c r="I4320"/>
      <c r="J4320"/>
    </row>
    <row r="4321" spans="1:10" s="1" customFormat="1" x14ac:dyDescent="0.35">
      <c r="A4321" s="5"/>
      <c r="B4321" s="6"/>
      <c r="C4321" s="6"/>
      <c r="D4321" s="6"/>
      <c r="E4321" s="6"/>
      <c r="F4321" s="6"/>
      <c r="G4321" s="6"/>
      <c r="H4321" s="6"/>
      <c r="I4321"/>
      <c r="J4321"/>
    </row>
    <row r="4322" spans="1:10" s="1" customFormat="1" x14ac:dyDescent="0.35">
      <c r="A4322" s="5"/>
      <c r="B4322" s="6"/>
      <c r="C4322" s="6"/>
      <c r="D4322" s="6"/>
      <c r="E4322" s="6"/>
      <c r="F4322" s="6"/>
      <c r="G4322" s="6"/>
      <c r="H4322" s="6"/>
      <c r="I4322"/>
      <c r="J4322"/>
    </row>
    <row r="4323" spans="1:10" s="1" customFormat="1" x14ac:dyDescent="0.35">
      <c r="A4323" s="5"/>
      <c r="B4323" s="6"/>
      <c r="C4323" s="6"/>
      <c r="D4323" s="6"/>
      <c r="E4323" s="6"/>
      <c r="F4323" s="6"/>
      <c r="G4323" s="6"/>
      <c r="H4323" s="6"/>
      <c r="I4323"/>
      <c r="J4323"/>
    </row>
    <row r="4324" spans="1:10" s="1" customFormat="1" x14ac:dyDescent="0.35">
      <c r="A4324" s="5"/>
      <c r="B4324" s="6"/>
      <c r="C4324" s="6"/>
      <c r="D4324" s="6"/>
      <c r="E4324" s="6"/>
      <c r="F4324" s="6"/>
      <c r="G4324" s="6"/>
      <c r="H4324" s="6"/>
      <c r="I4324"/>
      <c r="J4324"/>
    </row>
    <row r="4325" spans="1:10" s="1" customFormat="1" x14ac:dyDescent="0.35">
      <c r="A4325" s="5"/>
      <c r="B4325" s="6"/>
      <c r="C4325" s="6"/>
      <c r="D4325" s="6"/>
      <c r="E4325" s="6"/>
      <c r="F4325" s="6"/>
      <c r="G4325" s="6"/>
      <c r="H4325" s="6"/>
      <c r="I4325"/>
      <c r="J4325"/>
    </row>
    <row r="4326" spans="1:10" s="1" customFormat="1" x14ac:dyDescent="0.35">
      <c r="A4326" s="5"/>
      <c r="B4326" s="6"/>
      <c r="C4326" s="6"/>
      <c r="D4326" s="6"/>
      <c r="E4326" s="6"/>
      <c r="F4326" s="6"/>
      <c r="G4326" s="6"/>
      <c r="H4326" s="6"/>
      <c r="I4326"/>
      <c r="J4326"/>
    </row>
    <row r="4327" spans="1:10" s="1" customFormat="1" x14ac:dyDescent="0.35">
      <c r="A4327" s="5"/>
      <c r="B4327" s="6"/>
      <c r="C4327" s="6"/>
      <c r="D4327" s="6"/>
      <c r="E4327" s="6"/>
      <c r="F4327" s="6"/>
      <c r="G4327" s="6"/>
      <c r="H4327" s="6"/>
      <c r="I4327"/>
      <c r="J4327"/>
    </row>
    <row r="4328" spans="1:10" s="1" customFormat="1" x14ac:dyDescent="0.35">
      <c r="A4328" s="5"/>
      <c r="B4328" s="6"/>
      <c r="C4328" s="6"/>
      <c r="D4328" s="6"/>
      <c r="E4328" s="6"/>
      <c r="F4328" s="6"/>
      <c r="G4328" s="6"/>
      <c r="H4328" s="6"/>
      <c r="I4328"/>
      <c r="J4328"/>
    </row>
    <row r="4329" spans="1:10" s="1" customFormat="1" x14ac:dyDescent="0.35">
      <c r="A4329" s="5"/>
      <c r="B4329" s="6"/>
      <c r="C4329" s="6"/>
      <c r="D4329" s="6"/>
      <c r="E4329" s="6"/>
      <c r="F4329" s="6"/>
      <c r="G4329" s="6"/>
      <c r="H4329" s="6"/>
      <c r="I4329"/>
      <c r="J4329"/>
    </row>
    <row r="4330" spans="1:10" s="1" customFormat="1" x14ac:dyDescent="0.35">
      <c r="A4330" s="5"/>
      <c r="B4330" s="6"/>
      <c r="C4330" s="6"/>
      <c r="D4330" s="6"/>
      <c r="E4330" s="6"/>
      <c r="F4330" s="6"/>
      <c r="G4330" s="6"/>
      <c r="H4330" s="6"/>
      <c r="I4330"/>
      <c r="J4330"/>
    </row>
    <row r="4331" spans="1:10" s="1" customFormat="1" x14ac:dyDescent="0.35">
      <c r="A4331" s="5"/>
      <c r="B4331" s="6"/>
      <c r="C4331" s="6"/>
      <c r="D4331" s="6"/>
      <c r="E4331" s="6"/>
      <c r="F4331" s="6"/>
      <c r="G4331" s="6"/>
      <c r="H4331" s="6"/>
      <c r="I4331"/>
      <c r="J4331"/>
    </row>
    <row r="4332" spans="1:10" s="1" customFormat="1" x14ac:dyDescent="0.35">
      <c r="A4332" s="5"/>
      <c r="B4332" s="6"/>
      <c r="C4332" s="6"/>
      <c r="D4332" s="6"/>
      <c r="E4332" s="6"/>
      <c r="F4332" s="6"/>
      <c r="G4332" s="6"/>
      <c r="H4332" s="6"/>
      <c r="I4332"/>
      <c r="J4332"/>
    </row>
    <row r="4333" spans="1:10" s="1" customFormat="1" x14ac:dyDescent="0.35">
      <c r="A4333" s="5"/>
      <c r="B4333" s="6"/>
      <c r="C4333" s="6"/>
      <c r="D4333" s="6"/>
      <c r="E4333" s="6"/>
      <c r="F4333" s="6"/>
      <c r="G4333" s="6"/>
      <c r="H4333" s="6"/>
      <c r="I4333"/>
      <c r="J4333"/>
    </row>
    <row r="4334" spans="1:10" s="1" customFormat="1" x14ac:dyDescent="0.35">
      <c r="A4334" s="5"/>
      <c r="B4334" s="6"/>
      <c r="C4334" s="6"/>
      <c r="D4334" s="6"/>
      <c r="E4334" s="6"/>
      <c r="F4334" s="6"/>
      <c r="G4334" s="6"/>
      <c r="H4334" s="6"/>
      <c r="I4334"/>
      <c r="J4334"/>
    </row>
    <row r="4335" spans="1:10" s="1" customFormat="1" x14ac:dyDescent="0.35">
      <c r="A4335" s="5"/>
      <c r="B4335" s="6"/>
      <c r="C4335" s="6"/>
      <c r="D4335" s="6"/>
      <c r="E4335" s="6"/>
      <c r="F4335" s="6"/>
      <c r="G4335" s="6"/>
      <c r="H4335" s="6"/>
      <c r="I4335"/>
      <c r="J4335"/>
    </row>
    <row r="4336" spans="1:10" s="1" customFormat="1" x14ac:dyDescent="0.35">
      <c r="A4336" s="5"/>
      <c r="B4336" s="6"/>
      <c r="C4336" s="6"/>
      <c r="D4336" s="6"/>
      <c r="E4336" s="6"/>
      <c r="F4336" s="6"/>
      <c r="G4336" s="6"/>
      <c r="H4336" s="6"/>
      <c r="I4336"/>
      <c r="J4336"/>
    </row>
    <row r="4337" spans="1:10" s="1" customFormat="1" x14ac:dyDescent="0.35">
      <c r="A4337" s="5"/>
      <c r="B4337" s="6"/>
      <c r="C4337" s="6"/>
      <c r="D4337" s="6"/>
      <c r="E4337" s="6"/>
      <c r="F4337" s="6"/>
      <c r="G4337" s="6"/>
      <c r="H4337" s="6"/>
      <c r="I4337"/>
      <c r="J4337"/>
    </row>
    <row r="4338" spans="1:10" s="1" customFormat="1" x14ac:dyDescent="0.35">
      <c r="A4338" s="5"/>
      <c r="B4338" s="6"/>
      <c r="C4338" s="6"/>
      <c r="D4338" s="6"/>
      <c r="E4338" s="6"/>
      <c r="F4338" s="6"/>
      <c r="G4338" s="6"/>
      <c r="H4338" s="6"/>
      <c r="I4338"/>
      <c r="J4338"/>
    </row>
    <row r="4339" spans="1:10" s="1" customFormat="1" x14ac:dyDescent="0.35">
      <c r="A4339" s="5"/>
      <c r="B4339" s="6"/>
      <c r="C4339" s="6"/>
      <c r="D4339" s="6"/>
      <c r="E4339" s="6"/>
      <c r="F4339" s="6"/>
      <c r="G4339" s="6"/>
      <c r="H4339" s="6"/>
      <c r="I4339"/>
      <c r="J4339"/>
    </row>
    <row r="4340" spans="1:10" s="1" customFormat="1" x14ac:dyDescent="0.35">
      <c r="A4340" s="5"/>
      <c r="B4340" s="6"/>
      <c r="C4340" s="6"/>
      <c r="D4340" s="6"/>
      <c r="E4340" s="6"/>
      <c r="F4340" s="6"/>
      <c r="G4340" s="6"/>
      <c r="H4340" s="6"/>
      <c r="I4340"/>
      <c r="J4340"/>
    </row>
    <row r="4341" spans="1:10" s="1" customFormat="1" x14ac:dyDescent="0.35">
      <c r="A4341" s="5"/>
      <c r="B4341" s="6"/>
      <c r="C4341" s="6"/>
      <c r="D4341" s="6"/>
      <c r="E4341" s="6"/>
      <c r="F4341" s="6"/>
      <c r="G4341" s="6"/>
      <c r="H4341" s="6"/>
      <c r="I4341"/>
      <c r="J4341"/>
    </row>
    <row r="4342" spans="1:10" s="1" customFormat="1" x14ac:dyDescent="0.35">
      <c r="A4342" s="5"/>
      <c r="B4342" s="6"/>
      <c r="C4342" s="6"/>
      <c r="D4342" s="6"/>
      <c r="E4342" s="6"/>
      <c r="F4342" s="6"/>
      <c r="G4342" s="6"/>
      <c r="H4342" s="6"/>
      <c r="I4342"/>
      <c r="J4342"/>
    </row>
    <row r="4343" spans="1:10" s="1" customFormat="1" x14ac:dyDescent="0.35">
      <c r="A4343" s="5"/>
      <c r="B4343" s="6"/>
      <c r="C4343" s="6"/>
      <c r="D4343" s="6"/>
      <c r="E4343" s="6"/>
      <c r="F4343" s="6"/>
      <c r="G4343" s="6"/>
      <c r="H4343" s="6"/>
      <c r="I4343"/>
      <c r="J4343"/>
    </row>
    <row r="4344" spans="1:10" s="1" customFormat="1" x14ac:dyDescent="0.35">
      <c r="A4344" s="5"/>
      <c r="B4344" s="6"/>
      <c r="C4344" s="6"/>
      <c r="D4344" s="6"/>
      <c r="E4344" s="6"/>
      <c r="F4344" s="6"/>
      <c r="G4344" s="6"/>
      <c r="H4344" s="6"/>
      <c r="I4344"/>
      <c r="J4344"/>
    </row>
    <row r="4345" spans="1:10" s="1" customFormat="1" x14ac:dyDescent="0.35">
      <c r="A4345" s="5"/>
      <c r="B4345" s="6"/>
      <c r="C4345" s="6"/>
      <c r="D4345" s="6"/>
      <c r="E4345" s="6"/>
      <c r="F4345" s="6"/>
      <c r="G4345" s="6"/>
      <c r="H4345" s="6"/>
      <c r="I4345"/>
      <c r="J4345"/>
    </row>
    <row r="4346" spans="1:10" s="1" customFormat="1" x14ac:dyDescent="0.35">
      <c r="A4346" s="5"/>
      <c r="B4346" s="6"/>
      <c r="C4346" s="6"/>
      <c r="D4346" s="6"/>
      <c r="E4346" s="6"/>
      <c r="F4346" s="6"/>
      <c r="G4346" s="6"/>
      <c r="H4346" s="6"/>
      <c r="I4346"/>
      <c r="J4346"/>
    </row>
    <row r="4347" spans="1:10" s="1" customFormat="1" x14ac:dyDescent="0.35">
      <c r="A4347" s="5"/>
      <c r="B4347" s="6"/>
      <c r="C4347" s="6"/>
      <c r="D4347" s="6"/>
      <c r="E4347" s="6"/>
      <c r="F4347" s="6"/>
      <c r="G4347" s="6"/>
      <c r="H4347" s="6"/>
      <c r="I4347"/>
      <c r="J4347"/>
    </row>
    <row r="4348" spans="1:10" s="1" customFormat="1" x14ac:dyDescent="0.35">
      <c r="A4348" s="5"/>
      <c r="B4348" s="6"/>
      <c r="C4348" s="6"/>
      <c r="D4348" s="6"/>
      <c r="E4348" s="6"/>
      <c r="F4348" s="6"/>
      <c r="G4348" s="6"/>
      <c r="H4348" s="6"/>
      <c r="I4348"/>
      <c r="J4348"/>
    </row>
    <row r="4349" spans="1:10" s="1" customFormat="1" x14ac:dyDescent="0.35">
      <c r="A4349" s="5"/>
      <c r="B4349" s="6"/>
      <c r="C4349" s="6"/>
      <c r="D4349" s="6"/>
      <c r="E4349" s="6"/>
      <c r="F4349" s="6"/>
      <c r="G4349" s="6"/>
      <c r="H4349" s="6"/>
      <c r="I4349"/>
      <c r="J4349"/>
    </row>
    <row r="4350" spans="1:10" s="1" customFormat="1" x14ac:dyDescent="0.35">
      <c r="A4350" s="5"/>
      <c r="B4350" s="6"/>
      <c r="C4350" s="6"/>
      <c r="D4350" s="6"/>
      <c r="E4350" s="6"/>
      <c r="F4350" s="6"/>
      <c r="G4350" s="6"/>
      <c r="H4350" s="6"/>
      <c r="I4350"/>
      <c r="J4350"/>
    </row>
    <row r="4351" spans="1:10" s="1" customFormat="1" x14ac:dyDescent="0.35">
      <c r="A4351" s="5"/>
      <c r="B4351" s="6"/>
      <c r="C4351" s="6"/>
      <c r="D4351" s="6"/>
      <c r="E4351" s="6"/>
      <c r="F4351" s="6"/>
      <c r="G4351" s="6"/>
      <c r="H4351" s="6"/>
      <c r="I4351"/>
      <c r="J4351"/>
    </row>
    <row r="4352" spans="1:10" s="1" customFormat="1" x14ac:dyDescent="0.35">
      <c r="A4352" s="5"/>
      <c r="B4352" s="6"/>
      <c r="C4352" s="6"/>
      <c r="D4352" s="6"/>
      <c r="E4352" s="6"/>
      <c r="F4352" s="6"/>
      <c r="G4352" s="6"/>
      <c r="H4352" s="6"/>
      <c r="I4352"/>
      <c r="J4352"/>
    </row>
    <row r="4353" spans="1:10" s="1" customFormat="1" x14ac:dyDescent="0.35">
      <c r="A4353" s="5"/>
      <c r="B4353" s="6"/>
      <c r="C4353" s="6"/>
      <c r="D4353" s="6"/>
      <c r="E4353" s="6"/>
      <c r="F4353" s="6"/>
      <c r="G4353" s="6"/>
      <c r="H4353" s="6"/>
      <c r="I4353"/>
      <c r="J4353"/>
    </row>
    <row r="4354" spans="1:10" s="1" customFormat="1" x14ac:dyDescent="0.35">
      <c r="A4354" s="5"/>
      <c r="B4354" s="6"/>
      <c r="C4354" s="6"/>
      <c r="D4354" s="6"/>
      <c r="E4354" s="6"/>
      <c r="F4354" s="6"/>
      <c r="G4354" s="6"/>
      <c r="H4354" s="6"/>
      <c r="I4354"/>
      <c r="J4354"/>
    </row>
    <row r="4355" spans="1:10" s="1" customFormat="1" x14ac:dyDescent="0.35">
      <c r="A4355" s="5"/>
      <c r="B4355" s="6"/>
      <c r="C4355" s="6"/>
      <c r="D4355" s="6"/>
      <c r="E4355" s="6"/>
      <c r="F4355" s="6"/>
      <c r="G4355" s="6"/>
      <c r="H4355" s="6"/>
      <c r="I4355"/>
      <c r="J4355"/>
    </row>
    <row r="4356" spans="1:10" s="1" customFormat="1" x14ac:dyDescent="0.35">
      <c r="A4356" s="5"/>
      <c r="B4356" s="6"/>
      <c r="C4356" s="6"/>
      <c r="D4356" s="6"/>
      <c r="E4356" s="6"/>
      <c r="F4356" s="6"/>
      <c r="G4356" s="6"/>
      <c r="H4356" s="6"/>
      <c r="I4356"/>
      <c r="J4356"/>
    </row>
    <row r="4357" spans="1:10" s="1" customFormat="1" x14ac:dyDescent="0.35">
      <c r="A4357" s="5"/>
      <c r="B4357" s="6"/>
      <c r="C4357" s="6"/>
      <c r="D4357" s="6"/>
      <c r="E4357" s="6"/>
      <c r="F4357" s="6"/>
      <c r="G4357" s="6"/>
      <c r="H4357" s="6"/>
      <c r="I4357"/>
      <c r="J4357"/>
    </row>
    <row r="4358" spans="1:10" s="1" customFormat="1" x14ac:dyDescent="0.35">
      <c r="A4358" s="5"/>
      <c r="B4358" s="6"/>
      <c r="C4358" s="6"/>
      <c r="D4358" s="6"/>
      <c r="E4358" s="6"/>
      <c r="F4358" s="6"/>
      <c r="G4358" s="6"/>
      <c r="H4358" s="6"/>
      <c r="I4358"/>
      <c r="J4358"/>
    </row>
    <row r="4359" spans="1:10" s="1" customFormat="1" x14ac:dyDescent="0.35">
      <c r="A4359" s="5"/>
      <c r="B4359" s="6"/>
      <c r="C4359" s="6"/>
      <c r="D4359" s="6"/>
      <c r="E4359" s="6"/>
      <c r="F4359" s="6"/>
      <c r="G4359" s="6"/>
      <c r="H4359" s="6"/>
      <c r="I4359"/>
      <c r="J4359"/>
    </row>
    <row r="4360" spans="1:10" s="1" customFormat="1" x14ac:dyDescent="0.35">
      <c r="A4360" s="5"/>
      <c r="B4360" s="6"/>
      <c r="C4360" s="6"/>
      <c r="D4360" s="6"/>
      <c r="E4360" s="6"/>
      <c r="F4360" s="6"/>
      <c r="G4360" s="6"/>
      <c r="H4360" s="6"/>
      <c r="I4360"/>
      <c r="J4360"/>
    </row>
    <row r="4361" spans="1:10" s="1" customFormat="1" x14ac:dyDescent="0.35">
      <c r="A4361" s="5"/>
      <c r="B4361" s="6"/>
      <c r="C4361" s="6"/>
      <c r="D4361" s="6"/>
      <c r="E4361" s="6"/>
      <c r="F4361" s="6"/>
      <c r="G4361" s="6"/>
      <c r="H4361" s="6"/>
      <c r="I4361"/>
      <c r="J4361"/>
    </row>
    <row r="4362" spans="1:10" s="1" customFormat="1" x14ac:dyDescent="0.35">
      <c r="A4362" s="5"/>
      <c r="B4362" s="6"/>
      <c r="C4362" s="6"/>
      <c r="D4362" s="6"/>
      <c r="E4362" s="6"/>
      <c r="F4362" s="6"/>
      <c r="G4362" s="6"/>
      <c r="H4362" s="6"/>
      <c r="I4362"/>
      <c r="J4362"/>
    </row>
    <row r="4363" spans="1:10" s="1" customFormat="1" x14ac:dyDescent="0.35">
      <c r="A4363" s="5"/>
      <c r="B4363" s="6"/>
      <c r="C4363" s="6"/>
      <c r="D4363" s="6"/>
      <c r="E4363" s="6"/>
      <c r="F4363" s="6"/>
      <c r="G4363" s="6"/>
      <c r="H4363" s="6"/>
      <c r="I4363"/>
      <c r="J4363"/>
    </row>
    <row r="4364" spans="1:10" s="1" customFormat="1" x14ac:dyDescent="0.35">
      <c r="A4364" s="5"/>
      <c r="B4364" s="6"/>
      <c r="C4364" s="6"/>
      <c r="D4364" s="6"/>
      <c r="E4364" s="6"/>
      <c r="F4364" s="6"/>
      <c r="G4364" s="6"/>
      <c r="H4364" s="6"/>
      <c r="I4364"/>
      <c r="J4364"/>
    </row>
    <row r="4365" spans="1:10" s="1" customFormat="1" x14ac:dyDescent="0.35">
      <c r="A4365" s="5"/>
      <c r="B4365" s="6"/>
      <c r="C4365" s="6"/>
      <c r="D4365" s="6"/>
      <c r="E4365" s="6"/>
      <c r="F4365" s="6"/>
      <c r="G4365" s="6"/>
      <c r="H4365" s="6"/>
      <c r="I4365"/>
      <c r="J4365"/>
    </row>
    <row r="4366" spans="1:10" s="1" customFormat="1" x14ac:dyDescent="0.35">
      <c r="A4366" s="5"/>
      <c r="B4366" s="6"/>
      <c r="C4366" s="6"/>
      <c r="D4366" s="6"/>
      <c r="E4366" s="6"/>
      <c r="F4366" s="6"/>
      <c r="G4366" s="6"/>
      <c r="H4366" s="6"/>
      <c r="I4366"/>
      <c r="J4366"/>
    </row>
    <row r="4367" spans="1:10" s="1" customFormat="1" x14ac:dyDescent="0.35">
      <c r="A4367" s="5"/>
      <c r="B4367" s="6"/>
      <c r="C4367" s="6"/>
      <c r="D4367" s="6"/>
      <c r="E4367" s="6"/>
      <c r="F4367" s="6"/>
      <c r="G4367" s="6"/>
      <c r="H4367" s="6"/>
      <c r="I4367"/>
      <c r="J4367"/>
    </row>
    <row r="4368" spans="1:10" s="1" customFormat="1" x14ac:dyDescent="0.35">
      <c r="A4368" s="5"/>
      <c r="B4368" s="6"/>
      <c r="C4368" s="6"/>
      <c r="D4368" s="6"/>
      <c r="E4368" s="6"/>
      <c r="F4368" s="6"/>
      <c r="G4368" s="6"/>
      <c r="H4368" s="6"/>
      <c r="I4368"/>
      <c r="J4368"/>
    </row>
    <row r="4369" spans="1:10" s="1" customFormat="1" x14ac:dyDescent="0.35">
      <c r="A4369" s="5"/>
      <c r="B4369" s="6"/>
      <c r="C4369" s="6"/>
      <c r="D4369" s="6"/>
      <c r="E4369" s="6"/>
      <c r="F4369" s="6"/>
      <c r="G4369" s="6"/>
      <c r="H4369" s="6"/>
      <c r="I4369"/>
      <c r="J4369"/>
    </row>
    <row r="4370" spans="1:10" s="1" customFormat="1" x14ac:dyDescent="0.35">
      <c r="A4370" s="5"/>
      <c r="B4370" s="6"/>
      <c r="C4370" s="6"/>
      <c r="D4370" s="6"/>
      <c r="E4370" s="6"/>
      <c r="F4370" s="6"/>
      <c r="G4370" s="6"/>
      <c r="H4370" s="6"/>
      <c r="I4370"/>
      <c r="J4370"/>
    </row>
    <row r="4371" spans="1:10" s="1" customFormat="1" x14ac:dyDescent="0.35">
      <c r="A4371" s="5"/>
      <c r="B4371" s="6"/>
      <c r="C4371" s="6"/>
      <c r="D4371" s="6"/>
      <c r="E4371" s="6"/>
      <c r="F4371" s="6"/>
      <c r="G4371" s="6"/>
      <c r="H4371" s="6"/>
      <c r="I4371"/>
      <c r="J4371"/>
    </row>
    <row r="4372" spans="1:10" s="1" customFormat="1" x14ac:dyDescent="0.35">
      <c r="A4372" s="5"/>
      <c r="B4372" s="6"/>
      <c r="C4372" s="6"/>
      <c r="D4372" s="6"/>
      <c r="E4372" s="6"/>
      <c r="F4372" s="6"/>
      <c r="G4372" s="6"/>
      <c r="H4372" s="6"/>
      <c r="I4372"/>
      <c r="J4372"/>
    </row>
    <row r="4373" spans="1:10" s="1" customFormat="1" x14ac:dyDescent="0.35">
      <c r="A4373" s="5"/>
      <c r="B4373" s="6"/>
      <c r="C4373" s="6"/>
      <c r="D4373" s="6"/>
      <c r="E4373" s="6"/>
      <c r="F4373" s="6"/>
      <c r="G4373" s="6"/>
      <c r="H4373" s="6"/>
      <c r="I4373"/>
      <c r="J4373"/>
    </row>
    <row r="4374" spans="1:10" s="1" customFormat="1" x14ac:dyDescent="0.35">
      <c r="A4374" s="5"/>
      <c r="B4374" s="6"/>
      <c r="C4374" s="6"/>
      <c r="D4374" s="6"/>
      <c r="E4374" s="6"/>
      <c r="F4374" s="6"/>
      <c r="G4374" s="6"/>
      <c r="H4374" s="6"/>
      <c r="I4374"/>
      <c r="J4374"/>
    </row>
    <row r="4375" spans="1:10" s="1" customFormat="1" x14ac:dyDescent="0.35">
      <c r="A4375" s="5"/>
      <c r="B4375" s="6"/>
      <c r="C4375" s="6"/>
      <c r="D4375" s="6"/>
      <c r="E4375" s="6"/>
      <c r="F4375" s="6"/>
      <c r="G4375" s="6"/>
      <c r="H4375" s="6"/>
      <c r="I4375"/>
      <c r="J4375"/>
    </row>
    <row r="4376" spans="1:10" s="1" customFormat="1" x14ac:dyDescent="0.35">
      <c r="A4376" s="5"/>
      <c r="B4376" s="6"/>
      <c r="C4376" s="6"/>
      <c r="D4376" s="6"/>
      <c r="E4376" s="6"/>
      <c r="F4376" s="6"/>
      <c r="G4376" s="6"/>
      <c r="H4376" s="6"/>
      <c r="I4376"/>
      <c r="J4376"/>
    </row>
    <row r="4377" spans="1:10" s="1" customFormat="1" x14ac:dyDescent="0.35">
      <c r="A4377" s="5"/>
      <c r="B4377" s="6"/>
      <c r="C4377" s="6"/>
      <c r="D4377" s="6"/>
      <c r="E4377" s="6"/>
      <c r="F4377" s="6"/>
      <c r="G4377" s="6"/>
      <c r="H4377" s="6"/>
      <c r="I4377"/>
      <c r="J4377"/>
    </row>
    <row r="4378" spans="1:10" s="1" customFormat="1" x14ac:dyDescent="0.35">
      <c r="A4378" s="5"/>
      <c r="B4378" s="6"/>
      <c r="C4378" s="6"/>
      <c r="D4378" s="6"/>
      <c r="E4378" s="6"/>
      <c r="F4378" s="6"/>
      <c r="G4378" s="6"/>
      <c r="H4378" s="6"/>
      <c r="I4378"/>
      <c r="J4378"/>
    </row>
    <row r="4379" spans="1:10" s="1" customFormat="1" x14ac:dyDescent="0.35">
      <c r="A4379" s="5"/>
      <c r="B4379" s="6"/>
      <c r="C4379" s="6"/>
      <c r="D4379" s="6"/>
      <c r="E4379" s="6"/>
      <c r="F4379" s="6"/>
      <c r="G4379" s="6"/>
      <c r="H4379" s="6"/>
      <c r="I4379"/>
      <c r="J4379"/>
    </row>
    <row r="4380" spans="1:10" s="1" customFormat="1" x14ac:dyDescent="0.35">
      <c r="A4380" s="5"/>
      <c r="B4380" s="6"/>
      <c r="C4380" s="6"/>
      <c r="D4380" s="6"/>
      <c r="E4380" s="6"/>
      <c r="F4380" s="6"/>
      <c r="G4380" s="6"/>
      <c r="H4380" s="6"/>
      <c r="I4380"/>
      <c r="J4380"/>
    </row>
    <row r="4381" spans="1:10" s="1" customFormat="1" x14ac:dyDescent="0.35">
      <c r="A4381" s="5"/>
      <c r="B4381" s="6"/>
      <c r="C4381" s="6"/>
      <c r="D4381" s="6"/>
      <c r="E4381" s="6"/>
      <c r="F4381" s="6"/>
      <c r="G4381" s="6"/>
      <c r="H4381" s="6"/>
      <c r="I4381"/>
      <c r="J4381"/>
    </row>
    <row r="4382" spans="1:10" s="1" customFormat="1" x14ac:dyDescent="0.35">
      <c r="A4382" s="5"/>
      <c r="B4382" s="6"/>
      <c r="C4382" s="6"/>
      <c r="D4382" s="6"/>
      <c r="E4382" s="6"/>
      <c r="F4382" s="6"/>
      <c r="G4382" s="6"/>
      <c r="H4382" s="6"/>
      <c r="I4382"/>
      <c r="J4382"/>
    </row>
    <row r="4383" spans="1:10" s="1" customFormat="1" x14ac:dyDescent="0.35">
      <c r="A4383" s="5"/>
      <c r="B4383" s="6"/>
      <c r="C4383" s="6"/>
      <c r="D4383" s="6"/>
      <c r="E4383" s="6"/>
      <c r="F4383" s="6"/>
      <c r="G4383" s="6"/>
      <c r="H4383" s="6"/>
      <c r="I4383"/>
      <c r="J4383"/>
    </row>
    <row r="4384" spans="1:10" s="1" customFormat="1" x14ac:dyDescent="0.35">
      <c r="A4384" s="5"/>
      <c r="B4384" s="6"/>
      <c r="C4384" s="6"/>
      <c r="D4384" s="6"/>
      <c r="E4384" s="6"/>
      <c r="F4384" s="6"/>
      <c r="G4384" s="6"/>
      <c r="H4384" s="6"/>
      <c r="I4384"/>
      <c r="J4384"/>
    </row>
    <row r="4385" spans="1:10" s="1" customFormat="1" x14ac:dyDescent="0.35">
      <c r="A4385" s="5"/>
      <c r="B4385" s="6"/>
      <c r="C4385" s="6"/>
      <c r="D4385" s="6"/>
      <c r="E4385" s="6"/>
      <c r="F4385" s="6"/>
      <c r="G4385" s="6"/>
      <c r="H4385" s="6"/>
      <c r="I4385"/>
      <c r="J4385"/>
    </row>
    <row r="4386" spans="1:10" s="1" customFormat="1" x14ac:dyDescent="0.35">
      <c r="A4386" s="5"/>
      <c r="B4386" s="6"/>
      <c r="C4386" s="6"/>
      <c r="D4386" s="6"/>
      <c r="E4386" s="6"/>
      <c r="F4386" s="6"/>
      <c r="G4386" s="6"/>
      <c r="H4386" s="6"/>
      <c r="I4386"/>
      <c r="J4386"/>
    </row>
    <row r="4387" spans="1:10" s="1" customFormat="1" x14ac:dyDescent="0.35">
      <c r="A4387" s="5"/>
      <c r="B4387" s="6"/>
      <c r="C4387" s="6"/>
      <c r="D4387" s="6"/>
      <c r="E4387" s="6"/>
      <c r="F4387" s="6"/>
      <c r="G4387" s="6"/>
      <c r="H4387" s="6"/>
      <c r="I4387"/>
      <c r="J4387"/>
    </row>
    <row r="4388" spans="1:10" s="1" customFormat="1" x14ac:dyDescent="0.35">
      <c r="A4388" s="5"/>
      <c r="B4388" s="6"/>
      <c r="C4388" s="6"/>
      <c r="D4388" s="6"/>
      <c r="E4388" s="6"/>
      <c r="F4388" s="6"/>
      <c r="G4388" s="6"/>
      <c r="H4388" s="6"/>
      <c r="I4388"/>
      <c r="J4388"/>
    </row>
    <row r="4389" spans="1:10" s="1" customFormat="1" x14ac:dyDescent="0.35">
      <c r="A4389" s="5"/>
      <c r="B4389" s="6"/>
      <c r="C4389" s="6"/>
      <c r="D4389" s="6"/>
      <c r="E4389" s="6"/>
      <c r="F4389" s="6"/>
      <c r="G4389" s="6"/>
      <c r="H4389" s="6"/>
      <c r="I4389"/>
      <c r="J4389"/>
    </row>
    <row r="4390" spans="1:10" s="1" customFormat="1" x14ac:dyDescent="0.35">
      <c r="A4390" s="5"/>
      <c r="B4390" s="6"/>
      <c r="C4390" s="6"/>
      <c r="D4390" s="6"/>
      <c r="E4390" s="6"/>
      <c r="F4390" s="6"/>
      <c r="G4390" s="6"/>
      <c r="H4390" s="6"/>
      <c r="I4390"/>
      <c r="J4390"/>
    </row>
    <row r="4391" spans="1:10" s="1" customFormat="1" x14ac:dyDescent="0.35">
      <c r="A4391" s="5"/>
      <c r="B4391" s="6"/>
      <c r="C4391" s="6"/>
      <c r="D4391" s="6"/>
      <c r="E4391" s="6"/>
      <c r="F4391" s="6"/>
      <c r="G4391" s="6"/>
      <c r="H4391" s="6"/>
      <c r="I4391"/>
      <c r="J4391"/>
    </row>
    <row r="4392" spans="1:10" s="1" customFormat="1" x14ac:dyDescent="0.35">
      <c r="A4392" s="5"/>
      <c r="B4392" s="6"/>
      <c r="C4392" s="6"/>
      <c r="D4392" s="6"/>
      <c r="E4392" s="6"/>
      <c r="F4392" s="6"/>
      <c r="G4392" s="6"/>
      <c r="H4392" s="6"/>
      <c r="I4392"/>
      <c r="J4392"/>
    </row>
    <row r="4393" spans="1:10" s="1" customFormat="1" x14ac:dyDescent="0.35">
      <c r="A4393" s="5"/>
      <c r="B4393" s="6"/>
      <c r="C4393" s="6"/>
      <c r="D4393" s="6"/>
      <c r="E4393" s="6"/>
      <c r="F4393" s="6"/>
      <c r="G4393" s="6"/>
      <c r="H4393" s="6"/>
      <c r="I4393"/>
      <c r="J4393"/>
    </row>
    <row r="4394" spans="1:10" s="1" customFormat="1" x14ac:dyDescent="0.35">
      <c r="A4394" s="5"/>
      <c r="B4394" s="6"/>
      <c r="C4394" s="6"/>
      <c r="D4394" s="6"/>
      <c r="E4394" s="6"/>
      <c r="F4394" s="6"/>
      <c r="G4394" s="6"/>
      <c r="H4394" s="6"/>
      <c r="I4394"/>
      <c r="J4394"/>
    </row>
    <row r="4395" spans="1:10" s="1" customFormat="1" x14ac:dyDescent="0.35">
      <c r="A4395" s="5"/>
      <c r="B4395" s="6"/>
      <c r="C4395" s="6"/>
      <c r="D4395" s="6"/>
      <c r="E4395" s="6"/>
      <c r="F4395" s="6"/>
      <c r="G4395" s="6"/>
      <c r="H4395" s="6"/>
      <c r="I4395"/>
      <c r="J4395"/>
    </row>
    <row r="4396" spans="1:10" s="1" customFormat="1" x14ac:dyDescent="0.35">
      <c r="A4396" s="5"/>
      <c r="B4396" s="6"/>
      <c r="C4396" s="6"/>
      <c r="D4396" s="6"/>
      <c r="E4396" s="6"/>
      <c r="F4396" s="6"/>
      <c r="G4396" s="6"/>
      <c r="H4396" s="6"/>
      <c r="I4396"/>
      <c r="J4396"/>
    </row>
    <row r="4397" spans="1:10" s="1" customFormat="1" x14ac:dyDescent="0.35">
      <c r="A4397" s="5"/>
      <c r="B4397" s="6"/>
      <c r="C4397" s="6"/>
      <c r="D4397" s="6"/>
      <c r="E4397" s="6"/>
      <c r="F4397" s="6"/>
      <c r="G4397" s="6"/>
      <c r="H4397" s="6"/>
      <c r="I4397"/>
      <c r="J4397"/>
    </row>
    <row r="4398" spans="1:10" s="1" customFormat="1" x14ac:dyDescent="0.35">
      <c r="A4398" s="5"/>
      <c r="B4398" s="6"/>
      <c r="C4398" s="6"/>
      <c r="D4398" s="6"/>
      <c r="E4398" s="6"/>
      <c r="F4398" s="6"/>
      <c r="G4398" s="6"/>
      <c r="H4398" s="6"/>
      <c r="I4398"/>
      <c r="J4398"/>
    </row>
    <row r="4399" spans="1:10" s="1" customFormat="1" x14ac:dyDescent="0.35">
      <c r="A4399" s="5"/>
      <c r="B4399" s="6"/>
      <c r="C4399" s="6"/>
      <c r="D4399" s="6"/>
      <c r="E4399" s="6"/>
      <c r="F4399" s="6"/>
      <c r="G4399" s="6"/>
      <c r="H4399" s="6"/>
      <c r="I4399"/>
      <c r="J4399"/>
    </row>
    <row r="4400" spans="1:10" s="1" customFormat="1" x14ac:dyDescent="0.35">
      <c r="A4400" s="5"/>
      <c r="B4400" s="6"/>
      <c r="C4400" s="6"/>
      <c r="D4400" s="6"/>
      <c r="E4400" s="6"/>
      <c r="F4400" s="6"/>
      <c r="G4400" s="6"/>
      <c r="H4400" s="6"/>
      <c r="I4400"/>
      <c r="J4400"/>
    </row>
    <row r="4401" spans="1:10" s="1" customFormat="1" x14ac:dyDescent="0.35">
      <c r="A4401" s="5"/>
      <c r="B4401" s="6"/>
      <c r="C4401" s="6"/>
      <c r="D4401" s="6"/>
      <c r="E4401" s="6"/>
      <c r="F4401" s="6"/>
      <c r="G4401" s="6"/>
      <c r="H4401" s="6"/>
      <c r="I4401"/>
      <c r="J4401"/>
    </row>
    <row r="4402" spans="1:10" s="1" customFormat="1" x14ac:dyDescent="0.35">
      <c r="A4402" s="5"/>
      <c r="B4402" s="6"/>
      <c r="C4402" s="6"/>
      <c r="D4402" s="6"/>
      <c r="E4402" s="6"/>
      <c r="F4402" s="6"/>
      <c r="G4402" s="6"/>
      <c r="H4402" s="6"/>
      <c r="I4402"/>
      <c r="J4402"/>
    </row>
    <row r="4403" spans="1:10" s="1" customFormat="1" x14ac:dyDescent="0.35">
      <c r="A4403" s="5"/>
      <c r="B4403" s="6"/>
      <c r="C4403" s="6"/>
      <c r="D4403" s="6"/>
      <c r="E4403" s="6"/>
      <c r="F4403" s="6"/>
      <c r="G4403" s="6"/>
      <c r="H4403" s="6"/>
      <c r="I4403"/>
      <c r="J4403"/>
    </row>
    <row r="4404" spans="1:10" s="1" customFormat="1" x14ac:dyDescent="0.35">
      <c r="A4404" s="5"/>
      <c r="B4404" s="6"/>
      <c r="C4404" s="6"/>
      <c r="D4404" s="6"/>
      <c r="E4404" s="6"/>
      <c r="F4404" s="6"/>
      <c r="G4404" s="6"/>
      <c r="H4404" s="6"/>
      <c r="I4404"/>
      <c r="J4404"/>
    </row>
    <row r="4405" spans="1:10" s="1" customFormat="1" x14ac:dyDescent="0.35">
      <c r="A4405" s="5"/>
      <c r="B4405" s="6"/>
      <c r="C4405" s="6"/>
      <c r="D4405" s="6"/>
      <c r="E4405" s="6"/>
      <c r="F4405" s="6"/>
      <c r="G4405" s="6"/>
      <c r="H4405" s="6"/>
      <c r="I4405"/>
      <c r="J4405"/>
    </row>
    <row r="4406" spans="1:10" s="1" customFormat="1" x14ac:dyDescent="0.35">
      <c r="A4406" s="5"/>
      <c r="B4406" s="6"/>
      <c r="C4406" s="6"/>
      <c r="D4406" s="6"/>
      <c r="E4406" s="6"/>
      <c r="F4406" s="6"/>
      <c r="G4406" s="6"/>
      <c r="H4406" s="6"/>
      <c r="I4406"/>
      <c r="J4406"/>
    </row>
    <row r="4407" spans="1:10" s="1" customFormat="1" x14ac:dyDescent="0.35">
      <c r="A4407" s="5"/>
      <c r="B4407" s="6"/>
      <c r="C4407" s="6"/>
      <c r="D4407" s="6"/>
      <c r="E4407" s="6"/>
      <c r="F4407" s="6"/>
      <c r="G4407" s="6"/>
      <c r="H4407" s="6"/>
      <c r="I4407"/>
      <c r="J4407"/>
    </row>
    <row r="4408" spans="1:10" s="1" customFormat="1" x14ac:dyDescent="0.35">
      <c r="A4408" s="5"/>
      <c r="B4408" s="6"/>
      <c r="C4408" s="6"/>
      <c r="D4408" s="6"/>
      <c r="E4408" s="6"/>
      <c r="F4408" s="6"/>
      <c r="G4408" s="6"/>
      <c r="H4408" s="6"/>
      <c r="I4408"/>
      <c r="J4408"/>
    </row>
    <row r="4409" spans="1:10" s="1" customFormat="1" x14ac:dyDescent="0.35">
      <c r="A4409" s="5"/>
      <c r="B4409" s="6"/>
      <c r="C4409" s="6"/>
      <c r="D4409" s="6"/>
      <c r="E4409" s="6"/>
      <c r="F4409" s="6"/>
      <c r="G4409" s="6"/>
      <c r="H4409" s="6"/>
      <c r="I4409"/>
      <c r="J4409"/>
    </row>
    <row r="4410" spans="1:10" s="1" customFormat="1" x14ac:dyDescent="0.35">
      <c r="A4410" s="5"/>
      <c r="B4410" s="6"/>
      <c r="C4410" s="6"/>
      <c r="D4410" s="6"/>
      <c r="E4410" s="6"/>
      <c r="F4410" s="6"/>
      <c r="G4410" s="6"/>
      <c r="H4410" s="6"/>
      <c r="I4410"/>
      <c r="J4410"/>
    </row>
    <row r="4411" spans="1:10" s="1" customFormat="1" x14ac:dyDescent="0.35">
      <c r="A4411" s="5"/>
      <c r="B4411" s="6"/>
      <c r="C4411" s="6"/>
      <c r="D4411" s="6"/>
      <c r="E4411" s="6"/>
      <c r="F4411" s="6"/>
      <c r="G4411" s="6"/>
      <c r="H4411" s="6"/>
      <c r="I4411"/>
      <c r="J4411"/>
    </row>
    <row r="4412" spans="1:10" s="1" customFormat="1" x14ac:dyDescent="0.35">
      <c r="A4412" s="5"/>
      <c r="B4412" s="6"/>
      <c r="C4412" s="6"/>
      <c r="D4412" s="6"/>
      <c r="E4412" s="6"/>
      <c r="F4412" s="6"/>
      <c r="G4412" s="6"/>
      <c r="H4412" s="6"/>
      <c r="I4412"/>
      <c r="J4412"/>
    </row>
    <row r="4413" spans="1:10" s="1" customFormat="1" x14ac:dyDescent="0.35">
      <c r="A4413" s="5"/>
      <c r="B4413" s="6"/>
      <c r="C4413" s="6"/>
      <c r="D4413" s="6"/>
      <c r="E4413" s="6"/>
      <c r="F4413" s="6"/>
      <c r="G4413" s="6"/>
      <c r="H4413" s="6"/>
      <c r="I4413"/>
      <c r="J4413"/>
    </row>
    <row r="4414" spans="1:10" s="1" customFormat="1" x14ac:dyDescent="0.35">
      <c r="A4414" s="5"/>
      <c r="B4414" s="6"/>
      <c r="C4414" s="6"/>
      <c r="D4414" s="6"/>
      <c r="E4414" s="6"/>
      <c r="F4414" s="6"/>
      <c r="G4414" s="6"/>
      <c r="H4414" s="6"/>
      <c r="I4414"/>
      <c r="J4414"/>
    </row>
    <row r="4415" spans="1:10" s="1" customFormat="1" x14ac:dyDescent="0.35">
      <c r="A4415" s="5"/>
      <c r="B4415" s="6"/>
      <c r="C4415" s="6"/>
      <c r="D4415" s="6"/>
      <c r="E4415" s="6"/>
      <c r="F4415" s="6"/>
      <c r="G4415" s="6"/>
      <c r="H4415" s="6"/>
      <c r="I4415"/>
      <c r="J4415"/>
    </row>
    <row r="4416" spans="1:10" s="1" customFormat="1" x14ac:dyDescent="0.35">
      <c r="A4416" s="5"/>
      <c r="B4416" s="6"/>
      <c r="C4416" s="6"/>
      <c r="D4416" s="6"/>
      <c r="E4416" s="6"/>
      <c r="F4416" s="6"/>
      <c r="G4416" s="6"/>
      <c r="H4416" s="6"/>
      <c r="I4416"/>
      <c r="J4416"/>
    </row>
    <row r="4417" spans="1:10" s="1" customFormat="1" x14ac:dyDescent="0.35">
      <c r="A4417" s="5"/>
      <c r="B4417" s="6"/>
      <c r="C4417" s="6"/>
      <c r="D4417" s="6"/>
      <c r="E4417" s="6"/>
      <c r="F4417" s="6"/>
      <c r="G4417" s="6"/>
      <c r="H4417" s="6"/>
      <c r="I4417"/>
      <c r="J4417"/>
    </row>
    <row r="4418" spans="1:10" s="1" customFormat="1" x14ac:dyDescent="0.35">
      <c r="A4418" s="5"/>
      <c r="B4418" s="6"/>
      <c r="C4418" s="6"/>
      <c r="D4418" s="6"/>
      <c r="E4418" s="6"/>
      <c r="F4418" s="6"/>
      <c r="G4418" s="6"/>
      <c r="H4418" s="6"/>
      <c r="I4418"/>
      <c r="J4418"/>
    </row>
    <row r="4419" spans="1:10" s="1" customFormat="1" x14ac:dyDescent="0.35">
      <c r="A4419" s="5"/>
      <c r="B4419" s="6"/>
      <c r="C4419" s="6"/>
      <c r="D4419" s="6"/>
      <c r="E4419" s="6"/>
      <c r="F4419" s="6"/>
      <c r="G4419" s="6"/>
      <c r="H4419" s="6"/>
      <c r="I4419"/>
      <c r="J4419"/>
    </row>
    <row r="4420" spans="1:10" s="1" customFormat="1" x14ac:dyDescent="0.35">
      <c r="A4420" s="5"/>
      <c r="B4420" s="6"/>
      <c r="C4420" s="6"/>
      <c r="D4420" s="6"/>
      <c r="E4420" s="6"/>
      <c r="F4420" s="6"/>
      <c r="G4420" s="6"/>
      <c r="H4420" s="6"/>
      <c r="I4420"/>
      <c r="J4420"/>
    </row>
    <row r="4421" spans="1:10" s="1" customFormat="1" x14ac:dyDescent="0.35">
      <c r="A4421" s="5"/>
      <c r="B4421" s="6"/>
      <c r="C4421" s="6"/>
      <c r="D4421" s="6"/>
      <c r="E4421" s="6"/>
      <c r="F4421" s="6"/>
      <c r="G4421" s="6"/>
      <c r="H4421" s="6"/>
      <c r="I4421"/>
      <c r="J4421"/>
    </row>
    <row r="4422" spans="1:10" s="1" customFormat="1" x14ac:dyDescent="0.35">
      <c r="A4422" s="5"/>
      <c r="B4422" s="6"/>
      <c r="C4422" s="6"/>
      <c r="D4422" s="6"/>
      <c r="E4422" s="6"/>
      <c r="F4422" s="6"/>
      <c r="G4422" s="6"/>
      <c r="H4422" s="6"/>
      <c r="I4422"/>
      <c r="J4422"/>
    </row>
    <row r="4423" spans="1:10" s="1" customFormat="1" x14ac:dyDescent="0.35">
      <c r="A4423" s="5"/>
      <c r="B4423" s="6"/>
      <c r="C4423" s="6"/>
      <c r="D4423" s="6"/>
      <c r="E4423" s="6"/>
      <c r="F4423" s="6"/>
      <c r="G4423" s="6"/>
      <c r="H4423" s="6"/>
      <c r="I4423"/>
      <c r="J4423"/>
    </row>
    <row r="4424" spans="1:10" s="1" customFormat="1" x14ac:dyDescent="0.35">
      <c r="A4424" s="5"/>
      <c r="B4424" s="6"/>
      <c r="C4424" s="6"/>
      <c r="D4424" s="6"/>
      <c r="E4424" s="6"/>
      <c r="F4424" s="6"/>
      <c r="G4424" s="6"/>
      <c r="H4424" s="6"/>
      <c r="I4424"/>
      <c r="J4424"/>
    </row>
    <row r="4425" spans="1:10" s="1" customFormat="1" x14ac:dyDescent="0.35">
      <c r="A4425" s="5"/>
      <c r="B4425" s="6"/>
      <c r="C4425" s="6"/>
      <c r="D4425" s="6"/>
      <c r="E4425" s="6"/>
      <c r="F4425" s="6"/>
      <c r="G4425" s="6"/>
      <c r="H4425" s="6"/>
      <c r="I4425"/>
      <c r="J4425"/>
    </row>
    <row r="4426" spans="1:10" s="1" customFormat="1" x14ac:dyDescent="0.35">
      <c r="A4426" s="5"/>
      <c r="B4426" s="6"/>
      <c r="C4426" s="6"/>
      <c r="D4426" s="6"/>
      <c r="E4426" s="6"/>
      <c r="F4426" s="6"/>
      <c r="G4426" s="6"/>
      <c r="H4426" s="6"/>
      <c r="I4426"/>
      <c r="J4426"/>
    </row>
    <row r="4427" spans="1:10" s="1" customFormat="1" x14ac:dyDescent="0.35">
      <c r="A4427" s="5"/>
      <c r="B4427" s="6"/>
      <c r="C4427" s="6"/>
      <c r="D4427" s="6"/>
      <c r="E4427" s="6"/>
      <c r="F4427" s="6"/>
      <c r="G4427" s="6"/>
      <c r="H4427" s="6"/>
      <c r="I4427"/>
      <c r="J4427"/>
    </row>
    <row r="4428" spans="1:10" s="1" customFormat="1" x14ac:dyDescent="0.35">
      <c r="A4428" s="5"/>
      <c r="B4428" s="6"/>
      <c r="C4428" s="6"/>
      <c r="D4428" s="6"/>
      <c r="E4428" s="6"/>
      <c r="F4428" s="6"/>
      <c r="G4428" s="6"/>
      <c r="H4428" s="6"/>
      <c r="I4428"/>
      <c r="J4428"/>
    </row>
    <row r="4429" spans="1:10" s="1" customFormat="1" x14ac:dyDescent="0.35">
      <c r="A4429" s="5"/>
      <c r="B4429" s="6"/>
      <c r="C4429" s="6"/>
      <c r="D4429" s="6"/>
      <c r="E4429" s="6"/>
      <c r="F4429" s="6"/>
      <c r="G4429" s="6"/>
      <c r="H4429" s="6"/>
      <c r="I4429"/>
      <c r="J4429"/>
    </row>
    <row r="4430" spans="1:10" s="1" customFormat="1" x14ac:dyDescent="0.35">
      <c r="A4430" s="5"/>
      <c r="B4430" s="6"/>
      <c r="C4430" s="6"/>
      <c r="D4430" s="6"/>
      <c r="E4430" s="6"/>
      <c r="F4430" s="6"/>
      <c r="G4430" s="6"/>
      <c r="H4430" s="6"/>
      <c r="I4430"/>
      <c r="J4430"/>
    </row>
    <row r="4431" spans="1:10" s="1" customFormat="1" x14ac:dyDescent="0.35">
      <c r="A4431" s="5"/>
      <c r="B4431" s="6"/>
      <c r="C4431" s="6"/>
      <c r="D4431" s="6"/>
      <c r="E4431" s="6"/>
      <c r="F4431" s="6"/>
      <c r="G4431" s="6"/>
      <c r="H4431" s="6"/>
      <c r="I4431"/>
      <c r="J4431"/>
    </row>
    <row r="4432" spans="1:10" s="1" customFormat="1" x14ac:dyDescent="0.35">
      <c r="A4432" s="5"/>
      <c r="B4432" s="6"/>
      <c r="C4432" s="6"/>
      <c r="D4432" s="6"/>
      <c r="E4432" s="6"/>
      <c r="F4432" s="6"/>
      <c r="G4432" s="6"/>
      <c r="H4432" s="6"/>
      <c r="I4432"/>
      <c r="J4432"/>
    </row>
    <row r="4433" spans="1:10" s="1" customFormat="1" x14ac:dyDescent="0.35">
      <c r="A4433" s="5"/>
      <c r="B4433" s="6"/>
      <c r="C4433" s="6"/>
      <c r="D4433" s="6"/>
      <c r="E4433" s="6"/>
      <c r="F4433" s="6"/>
      <c r="G4433" s="6"/>
      <c r="H4433" s="6"/>
      <c r="I4433"/>
      <c r="J4433"/>
    </row>
    <row r="4434" spans="1:10" s="1" customFormat="1" x14ac:dyDescent="0.35">
      <c r="A4434" s="5"/>
      <c r="B4434" s="6"/>
      <c r="C4434" s="6"/>
      <c r="D4434" s="6"/>
      <c r="E4434" s="6"/>
      <c r="F4434" s="6"/>
      <c r="G4434" s="6"/>
      <c r="H4434" s="6"/>
      <c r="I4434"/>
      <c r="J4434"/>
    </row>
    <row r="4435" spans="1:10" s="1" customFormat="1" x14ac:dyDescent="0.35">
      <c r="A4435" s="5"/>
      <c r="B4435" s="6"/>
      <c r="C4435" s="6"/>
      <c r="D4435" s="6"/>
      <c r="E4435" s="6"/>
      <c r="F4435" s="6"/>
      <c r="G4435" s="6"/>
      <c r="H4435" s="6"/>
      <c r="I4435"/>
      <c r="J4435"/>
    </row>
    <row r="4436" spans="1:10" s="1" customFormat="1" x14ac:dyDescent="0.35">
      <c r="A4436" s="5"/>
      <c r="B4436" s="6"/>
      <c r="C4436" s="6"/>
      <c r="D4436" s="6"/>
      <c r="E4436" s="6"/>
      <c r="F4436" s="6"/>
      <c r="G4436" s="6"/>
      <c r="H4436" s="6"/>
      <c r="I4436"/>
      <c r="J4436"/>
    </row>
    <row r="4437" spans="1:10" s="1" customFormat="1" x14ac:dyDescent="0.35">
      <c r="A4437" s="5"/>
      <c r="B4437" s="6"/>
      <c r="C4437" s="6"/>
      <c r="D4437" s="6"/>
      <c r="E4437" s="6"/>
      <c r="F4437" s="6"/>
      <c r="G4437" s="6"/>
      <c r="H4437" s="6"/>
      <c r="I4437"/>
      <c r="J4437"/>
    </row>
    <row r="4438" spans="1:10" s="1" customFormat="1" x14ac:dyDescent="0.35">
      <c r="A4438" s="5"/>
      <c r="B4438" s="6"/>
      <c r="C4438" s="6"/>
      <c r="D4438" s="6"/>
      <c r="E4438" s="6"/>
      <c r="F4438" s="6"/>
      <c r="G4438" s="6"/>
      <c r="H4438" s="6"/>
      <c r="I4438"/>
      <c r="J4438"/>
    </row>
    <row r="4439" spans="1:10" s="1" customFormat="1" x14ac:dyDescent="0.35">
      <c r="A4439" s="5"/>
      <c r="B4439" s="6"/>
      <c r="C4439" s="6"/>
      <c r="D4439" s="6"/>
      <c r="E4439" s="6"/>
      <c r="F4439" s="6"/>
      <c r="G4439" s="6"/>
      <c r="H4439" s="6"/>
      <c r="I4439"/>
      <c r="J4439"/>
    </row>
    <row r="4440" spans="1:10" s="1" customFormat="1" x14ac:dyDescent="0.35">
      <c r="A4440" s="5"/>
      <c r="B4440" s="6"/>
      <c r="C4440" s="6"/>
      <c r="D4440" s="6"/>
      <c r="E4440" s="6"/>
      <c r="F4440" s="6"/>
      <c r="G4440" s="6"/>
      <c r="H4440" s="6"/>
      <c r="I4440"/>
      <c r="J4440"/>
    </row>
    <row r="4441" spans="1:10" s="1" customFormat="1" x14ac:dyDescent="0.35">
      <c r="A4441" s="5"/>
      <c r="B4441" s="6"/>
      <c r="C4441" s="6"/>
      <c r="D4441" s="6"/>
      <c r="E4441" s="6"/>
      <c r="F4441" s="6"/>
      <c r="G4441" s="6"/>
      <c r="H4441" s="6"/>
      <c r="I4441"/>
      <c r="J4441"/>
    </row>
    <row r="4442" spans="1:10" s="1" customFormat="1" x14ac:dyDescent="0.35">
      <c r="A4442" s="5"/>
      <c r="B4442" s="6"/>
      <c r="C4442" s="6"/>
      <c r="D4442" s="6"/>
      <c r="E4442" s="6"/>
      <c r="F4442" s="6"/>
      <c r="G4442" s="6"/>
      <c r="H4442" s="6"/>
      <c r="I4442"/>
      <c r="J4442"/>
    </row>
    <row r="4443" spans="1:10" s="1" customFormat="1" x14ac:dyDescent="0.35">
      <c r="A4443" s="5"/>
      <c r="B4443" s="6"/>
      <c r="C4443" s="6"/>
      <c r="D4443" s="6"/>
      <c r="E4443" s="6"/>
      <c r="F4443" s="6"/>
      <c r="G4443" s="6"/>
      <c r="H4443" s="6"/>
      <c r="I4443"/>
      <c r="J4443"/>
    </row>
    <row r="4444" spans="1:10" s="1" customFormat="1" x14ac:dyDescent="0.35">
      <c r="A4444" s="5"/>
      <c r="B4444" s="6"/>
      <c r="C4444" s="6"/>
      <c r="D4444" s="6"/>
      <c r="E4444" s="6"/>
      <c r="F4444" s="6"/>
      <c r="G4444" s="6"/>
      <c r="H4444" s="6"/>
      <c r="I4444"/>
      <c r="J4444"/>
    </row>
    <row r="4445" spans="1:10" s="1" customFormat="1" x14ac:dyDescent="0.35">
      <c r="A4445" s="5"/>
      <c r="B4445" s="6"/>
      <c r="C4445" s="6"/>
      <c r="D4445" s="6"/>
      <c r="E4445" s="6"/>
      <c r="F4445" s="6"/>
      <c r="G4445" s="6"/>
      <c r="H4445" s="6"/>
      <c r="I4445"/>
      <c r="J4445"/>
    </row>
    <row r="4446" spans="1:10" s="1" customFormat="1" x14ac:dyDescent="0.35">
      <c r="A4446" s="5"/>
      <c r="B4446" s="6"/>
      <c r="C4446" s="6"/>
      <c r="D4446" s="6"/>
      <c r="E4446" s="6"/>
      <c r="F4446" s="6"/>
      <c r="G4446" s="6"/>
      <c r="H4446" s="6"/>
      <c r="I4446"/>
      <c r="J4446"/>
    </row>
    <row r="4447" spans="1:10" s="1" customFormat="1" x14ac:dyDescent="0.35">
      <c r="A4447" s="5"/>
      <c r="B4447" s="6"/>
      <c r="C4447" s="6"/>
      <c r="D4447" s="6"/>
      <c r="E4447" s="6"/>
      <c r="F4447" s="6"/>
      <c r="G4447" s="6"/>
      <c r="H4447" s="6"/>
      <c r="I4447"/>
      <c r="J4447"/>
    </row>
    <row r="4448" spans="1:10" s="1" customFormat="1" x14ac:dyDescent="0.35">
      <c r="A4448" s="5"/>
      <c r="B4448" s="6"/>
      <c r="C4448" s="6"/>
      <c r="D4448" s="6"/>
      <c r="E4448" s="6"/>
      <c r="F4448" s="6"/>
      <c r="G4448" s="6"/>
      <c r="H4448" s="6"/>
      <c r="I4448"/>
      <c r="J4448"/>
    </row>
    <row r="4449" spans="1:10" s="1" customFormat="1" x14ac:dyDescent="0.35">
      <c r="A4449" s="5"/>
      <c r="B4449" s="6"/>
      <c r="C4449" s="6"/>
      <c r="D4449" s="6"/>
      <c r="E4449" s="6"/>
      <c r="F4449" s="6"/>
      <c r="G4449" s="6"/>
      <c r="H4449" s="6"/>
      <c r="I4449"/>
      <c r="J4449"/>
    </row>
    <row r="4450" spans="1:10" s="1" customFormat="1" x14ac:dyDescent="0.35">
      <c r="A4450" s="5"/>
      <c r="B4450" s="6"/>
      <c r="C4450" s="6"/>
      <c r="D4450" s="6"/>
      <c r="E4450" s="6"/>
      <c r="F4450" s="6"/>
      <c r="G4450" s="6"/>
      <c r="H4450" s="6"/>
      <c r="I4450"/>
      <c r="J4450"/>
    </row>
    <row r="4451" spans="1:10" s="1" customFormat="1" x14ac:dyDescent="0.35">
      <c r="A4451" s="5"/>
      <c r="B4451" s="6"/>
      <c r="C4451" s="6"/>
      <c r="D4451" s="6"/>
      <c r="E4451" s="6"/>
      <c r="F4451" s="6"/>
      <c r="G4451" s="6"/>
      <c r="H4451" s="6"/>
      <c r="I4451"/>
      <c r="J4451"/>
    </row>
    <row r="4452" spans="1:10" s="1" customFormat="1" x14ac:dyDescent="0.35">
      <c r="A4452" s="5"/>
      <c r="B4452" s="6"/>
      <c r="C4452" s="6"/>
      <c r="D4452" s="6"/>
      <c r="E4452" s="6"/>
      <c r="F4452" s="6"/>
      <c r="G4452" s="6"/>
      <c r="H4452" s="6"/>
      <c r="I4452"/>
      <c r="J4452"/>
    </row>
    <row r="4453" spans="1:10" s="1" customFormat="1" x14ac:dyDescent="0.35">
      <c r="A4453" s="5"/>
      <c r="B4453" s="6"/>
      <c r="C4453" s="6"/>
      <c r="D4453" s="6"/>
      <c r="E4453" s="6"/>
      <c r="F4453" s="6"/>
      <c r="G4453" s="6"/>
      <c r="H4453" s="6"/>
      <c r="I4453"/>
      <c r="J4453"/>
    </row>
    <row r="4454" spans="1:10" s="1" customFormat="1" x14ac:dyDescent="0.35">
      <c r="A4454" s="5"/>
      <c r="B4454" s="6"/>
      <c r="C4454" s="6"/>
      <c r="D4454" s="6"/>
      <c r="E4454" s="6"/>
      <c r="F4454" s="6"/>
      <c r="G4454" s="6"/>
      <c r="H4454" s="6"/>
      <c r="I4454"/>
      <c r="J4454"/>
    </row>
    <row r="4455" spans="1:10" s="1" customFormat="1" x14ac:dyDescent="0.35">
      <c r="A4455" s="5"/>
      <c r="B4455" s="6"/>
      <c r="C4455" s="6"/>
      <c r="D4455" s="6"/>
      <c r="E4455" s="6"/>
      <c r="F4455" s="6"/>
      <c r="G4455" s="6"/>
      <c r="H4455" s="6"/>
      <c r="I4455"/>
      <c r="J4455"/>
    </row>
    <row r="4456" spans="1:10" s="1" customFormat="1" x14ac:dyDescent="0.35">
      <c r="A4456" s="5"/>
      <c r="B4456" s="6"/>
      <c r="C4456" s="6"/>
      <c r="D4456" s="6"/>
      <c r="E4456" s="6"/>
      <c r="F4456" s="6"/>
      <c r="G4456" s="6"/>
      <c r="H4456" s="6"/>
      <c r="I4456"/>
      <c r="J4456"/>
    </row>
    <row r="4457" spans="1:10" s="1" customFormat="1" x14ac:dyDescent="0.35">
      <c r="A4457" s="5"/>
      <c r="B4457" s="6"/>
      <c r="C4457" s="6"/>
      <c r="D4457" s="6"/>
      <c r="E4457" s="6"/>
      <c r="F4457" s="6"/>
      <c r="G4457" s="6"/>
      <c r="H4457" s="6"/>
      <c r="I4457"/>
      <c r="J4457"/>
    </row>
    <row r="4458" spans="1:10" s="1" customFormat="1" x14ac:dyDescent="0.35">
      <c r="A4458" s="5"/>
      <c r="B4458" s="6"/>
      <c r="C4458" s="6"/>
      <c r="D4458" s="6"/>
      <c r="E4458" s="6"/>
      <c r="F4458" s="6"/>
      <c r="G4458" s="6"/>
      <c r="H4458" s="6"/>
      <c r="I4458"/>
      <c r="J4458"/>
    </row>
    <row r="4459" spans="1:10" s="1" customFormat="1" x14ac:dyDescent="0.35">
      <c r="A4459" s="5"/>
      <c r="B4459" s="6"/>
      <c r="C4459" s="6"/>
      <c r="D4459" s="6"/>
      <c r="E4459" s="6"/>
      <c r="F4459" s="6"/>
      <c r="G4459" s="6"/>
      <c r="H4459" s="6"/>
      <c r="I4459"/>
      <c r="J4459"/>
    </row>
    <row r="4460" spans="1:10" s="1" customFormat="1" x14ac:dyDescent="0.35">
      <c r="A4460" s="5"/>
      <c r="B4460" s="6"/>
      <c r="C4460" s="6"/>
      <c r="D4460" s="6"/>
      <c r="E4460" s="6"/>
      <c r="F4460" s="6"/>
      <c r="G4460" s="6"/>
      <c r="H4460" s="6"/>
      <c r="I4460"/>
      <c r="J4460"/>
    </row>
    <row r="4461" spans="1:10" s="1" customFormat="1" x14ac:dyDescent="0.35">
      <c r="A4461" s="5"/>
      <c r="B4461" s="6"/>
      <c r="C4461" s="6"/>
      <c r="D4461" s="6"/>
      <c r="E4461" s="6"/>
      <c r="F4461" s="6"/>
      <c r="G4461" s="6"/>
      <c r="H4461" s="6"/>
      <c r="I4461"/>
      <c r="J4461"/>
    </row>
    <row r="4462" spans="1:10" s="1" customFormat="1" x14ac:dyDescent="0.35">
      <c r="A4462" s="5"/>
      <c r="B4462" s="6"/>
      <c r="C4462" s="6"/>
      <c r="D4462" s="6"/>
      <c r="E4462" s="6"/>
      <c r="F4462" s="6"/>
      <c r="G4462" s="6"/>
      <c r="H4462" s="6"/>
      <c r="I4462"/>
      <c r="J4462"/>
    </row>
    <row r="4463" spans="1:10" s="1" customFormat="1" x14ac:dyDescent="0.35">
      <c r="A4463" s="5"/>
      <c r="B4463" s="6"/>
      <c r="C4463" s="6"/>
      <c r="D4463" s="6"/>
      <c r="E4463" s="6"/>
      <c r="F4463" s="6"/>
      <c r="G4463" s="6"/>
      <c r="H4463" s="6"/>
      <c r="I4463"/>
      <c r="J4463"/>
    </row>
    <row r="4464" spans="1:10" s="1" customFormat="1" x14ac:dyDescent="0.35">
      <c r="A4464" s="5"/>
      <c r="B4464" s="6"/>
      <c r="C4464" s="6"/>
      <c r="D4464" s="6"/>
      <c r="E4464" s="6"/>
      <c r="F4464" s="6"/>
      <c r="G4464" s="6"/>
      <c r="H4464" s="6"/>
      <c r="I4464"/>
      <c r="J4464"/>
    </row>
    <row r="4465" spans="1:10" s="1" customFormat="1" x14ac:dyDescent="0.35">
      <c r="A4465" s="5"/>
      <c r="B4465" s="6"/>
      <c r="C4465" s="6"/>
      <c r="D4465" s="6"/>
      <c r="E4465" s="6"/>
      <c r="F4465" s="6"/>
      <c r="G4465" s="6"/>
      <c r="H4465" s="6"/>
      <c r="I4465"/>
      <c r="J4465"/>
    </row>
    <row r="4466" spans="1:10" s="1" customFormat="1" x14ac:dyDescent="0.35">
      <c r="A4466" s="5"/>
      <c r="B4466" s="6"/>
      <c r="C4466" s="6"/>
      <c r="D4466" s="6"/>
      <c r="E4466" s="6"/>
      <c r="F4466" s="6"/>
      <c r="G4466" s="6"/>
      <c r="H4466" s="6"/>
      <c r="I4466"/>
      <c r="J4466"/>
    </row>
    <row r="4467" spans="1:10" s="1" customFormat="1" x14ac:dyDescent="0.35">
      <c r="A4467" s="5"/>
      <c r="B4467" s="6"/>
      <c r="C4467" s="6"/>
      <c r="D4467" s="6"/>
      <c r="E4467" s="6"/>
      <c r="F4467" s="6"/>
      <c r="G4467" s="6"/>
      <c r="H4467" s="6"/>
      <c r="I4467"/>
      <c r="J4467"/>
    </row>
    <row r="4468" spans="1:10" s="1" customFormat="1" x14ac:dyDescent="0.35">
      <c r="A4468" s="5"/>
      <c r="B4468" s="6"/>
      <c r="C4468" s="6"/>
      <c r="D4468" s="6"/>
      <c r="E4468" s="6"/>
      <c r="F4468" s="6"/>
      <c r="G4468" s="6"/>
      <c r="H4468" s="6"/>
      <c r="I4468"/>
      <c r="J4468"/>
    </row>
    <row r="4469" spans="1:10" s="1" customFormat="1" x14ac:dyDescent="0.35">
      <c r="A4469" s="5"/>
      <c r="B4469" s="6"/>
      <c r="C4469" s="6"/>
      <c r="D4469" s="6"/>
      <c r="E4469" s="6"/>
      <c r="F4469" s="6"/>
      <c r="G4469" s="6"/>
      <c r="H4469" s="6"/>
      <c r="I4469"/>
      <c r="J4469"/>
    </row>
    <row r="4470" spans="1:10" s="1" customFormat="1" x14ac:dyDescent="0.35">
      <c r="A4470" s="5"/>
      <c r="B4470" s="6"/>
      <c r="C4470" s="6"/>
      <c r="D4470" s="6"/>
      <c r="E4470" s="6"/>
      <c r="F4470" s="6"/>
      <c r="G4470" s="6"/>
      <c r="H4470" s="6"/>
      <c r="I4470"/>
      <c r="J4470"/>
    </row>
    <row r="4471" spans="1:10" s="1" customFormat="1" x14ac:dyDescent="0.35">
      <c r="A4471" s="5"/>
      <c r="B4471" s="6"/>
      <c r="C4471" s="6"/>
      <c r="D4471" s="6"/>
      <c r="E4471" s="6"/>
      <c r="F4471" s="6"/>
      <c r="G4471" s="6"/>
      <c r="H4471" s="6"/>
      <c r="I4471"/>
      <c r="J4471"/>
    </row>
    <row r="4472" spans="1:10" s="1" customFormat="1" x14ac:dyDescent="0.35">
      <c r="A4472" s="5"/>
      <c r="B4472" s="6"/>
      <c r="C4472" s="6"/>
      <c r="D4472" s="6"/>
      <c r="E4472" s="6"/>
      <c r="F4472" s="6"/>
      <c r="G4472" s="6"/>
      <c r="H4472" s="6"/>
      <c r="I4472"/>
      <c r="J4472"/>
    </row>
    <row r="4473" spans="1:10" s="1" customFormat="1" x14ac:dyDescent="0.35">
      <c r="A4473" s="5"/>
      <c r="B4473" s="6"/>
      <c r="C4473" s="6"/>
      <c r="D4473" s="6"/>
      <c r="E4473" s="6"/>
      <c r="F4473" s="6"/>
      <c r="G4473" s="6"/>
      <c r="H4473" s="6"/>
      <c r="I4473"/>
      <c r="J4473"/>
    </row>
    <row r="4474" spans="1:10" s="1" customFormat="1" x14ac:dyDescent="0.35">
      <c r="A4474" s="5"/>
      <c r="B4474" s="6"/>
      <c r="C4474" s="6"/>
      <c r="D4474" s="6"/>
      <c r="E4474" s="6"/>
      <c r="F4474" s="6"/>
      <c r="G4474" s="6"/>
      <c r="H4474" s="6"/>
      <c r="I4474"/>
      <c r="J4474"/>
    </row>
    <row r="4475" spans="1:10" s="1" customFormat="1" x14ac:dyDescent="0.35">
      <c r="A4475" s="5"/>
      <c r="B4475" s="6"/>
      <c r="C4475" s="6"/>
      <c r="D4475" s="6"/>
      <c r="E4475" s="6"/>
      <c r="F4475" s="6"/>
      <c r="G4475" s="6"/>
      <c r="H4475" s="6"/>
      <c r="I4475"/>
      <c r="J4475"/>
    </row>
    <row r="4476" spans="1:10" s="1" customFormat="1" x14ac:dyDescent="0.35">
      <c r="A4476" s="5"/>
      <c r="B4476" s="6"/>
      <c r="C4476" s="6"/>
      <c r="D4476" s="6"/>
      <c r="E4476" s="6"/>
      <c r="F4476" s="6"/>
      <c r="G4476" s="6"/>
      <c r="H4476" s="6"/>
      <c r="I4476"/>
      <c r="J4476"/>
    </row>
    <row r="4477" spans="1:10" s="1" customFormat="1" x14ac:dyDescent="0.35">
      <c r="A4477" s="5"/>
      <c r="B4477" s="6"/>
      <c r="C4477" s="6"/>
      <c r="D4477" s="6"/>
      <c r="E4477" s="6"/>
      <c r="F4477" s="6"/>
      <c r="G4477" s="6"/>
      <c r="H4477" s="6"/>
      <c r="I4477"/>
      <c r="J4477"/>
    </row>
    <row r="4478" spans="1:10" s="1" customFormat="1" x14ac:dyDescent="0.35">
      <c r="A4478" s="5"/>
      <c r="B4478" s="6"/>
      <c r="C4478" s="6"/>
      <c r="D4478" s="6"/>
      <c r="E4478" s="6"/>
      <c r="F4478" s="6"/>
      <c r="G4478" s="6"/>
      <c r="H4478" s="6"/>
      <c r="I4478"/>
      <c r="J4478"/>
    </row>
    <row r="4479" spans="1:10" s="1" customFormat="1" x14ac:dyDescent="0.35">
      <c r="A4479" s="5"/>
      <c r="B4479" s="6"/>
      <c r="C4479" s="6"/>
      <c r="D4479" s="6"/>
      <c r="E4479" s="6"/>
      <c r="F4479" s="6"/>
      <c r="G4479" s="6"/>
      <c r="H4479" s="6"/>
      <c r="I4479"/>
      <c r="J4479"/>
    </row>
    <row r="4480" spans="1:10" s="1" customFormat="1" x14ac:dyDescent="0.35">
      <c r="A4480" s="5"/>
      <c r="B4480" s="6"/>
      <c r="C4480" s="6"/>
      <c r="D4480" s="6"/>
      <c r="E4480" s="6"/>
      <c r="F4480" s="6"/>
      <c r="G4480" s="6"/>
      <c r="H4480" s="6"/>
      <c r="I4480"/>
      <c r="J4480"/>
    </row>
    <row r="4481" spans="1:10" s="1" customFormat="1" x14ac:dyDescent="0.35">
      <c r="A4481" s="5"/>
      <c r="B4481" s="6"/>
      <c r="C4481" s="6"/>
      <c r="D4481" s="6"/>
      <c r="E4481" s="6"/>
      <c r="F4481" s="6"/>
      <c r="G4481" s="6"/>
      <c r="H4481" s="6"/>
      <c r="I4481"/>
      <c r="J4481"/>
    </row>
    <row r="4482" spans="1:10" s="1" customFormat="1" x14ac:dyDescent="0.35">
      <c r="A4482" s="5"/>
      <c r="B4482" s="6"/>
      <c r="C4482" s="6"/>
      <c r="D4482" s="6"/>
      <c r="E4482" s="6"/>
      <c r="F4482" s="6"/>
      <c r="G4482" s="6"/>
      <c r="H4482" s="6"/>
      <c r="I4482"/>
      <c r="J4482"/>
    </row>
    <row r="4483" spans="1:10" s="1" customFormat="1" x14ac:dyDescent="0.35">
      <c r="A4483" s="5"/>
      <c r="B4483" s="6"/>
      <c r="C4483" s="6"/>
      <c r="D4483" s="6"/>
      <c r="E4483" s="6"/>
      <c r="F4483" s="6"/>
      <c r="G4483" s="6"/>
      <c r="H4483" s="6"/>
      <c r="I4483"/>
      <c r="J4483"/>
    </row>
    <row r="4484" spans="1:10" s="1" customFormat="1" x14ac:dyDescent="0.35">
      <c r="A4484" s="5"/>
      <c r="B4484" s="6"/>
      <c r="C4484" s="6"/>
      <c r="D4484" s="6"/>
      <c r="E4484" s="6"/>
      <c r="F4484" s="6"/>
      <c r="G4484" s="6"/>
      <c r="H4484" s="6"/>
      <c r="I4484"/>
      <c r="J4484"/>
    </row>
    <row r="4485" spans="1:10" s="1" customFormat="1" x14ac:dyDescent="0.35">
      <c r="A4485" s="5"/>
      <c r="B4485" s="6"/>
      <c r="C4485" s="6"/>
      <c r="D4485" s="6"/>
      <c r="E4485" s="6"/>
      <c r="F4485" s="6"/>
      <c r="G4485" s="6"/>
      <c r="H4485" s="6"/>
      <c r="I4485"/>
      <c r="J4485"/>
    </row>
    <row r="4486" spans="1:10" s="1" customFormat="1" x14ac:dyDescent="0.35">
      <c r="A4486" s="5"/>
      <c r="B4486" s="6"/>
      <c r="C4486" s="6"/>
      <c r="D4486" s="6"/>
      <c r="E4486" s="6"/>
      <c r="F4486" s="6"/>
      <c r="G4486" s="6"/>
      <c r="H4486" s="6"/>
      <c r="I4486"/>
      <c r="J4486"/>
    </row>
    <row r="4487" spans="1:10" s="1" customFormat="1" x14ac:dyDescent="0.35">
      <c r="A4487" s="5"/>
      <c r="B4487" s="6"/>
      <c r="C4487" s="6"/>
      <c r="D4487" s="6"/>
      <c r="E4487" s="6"/>
      <c r="F4487" s="6"/>
      <c r="G4487" s="6"/>
      <c r="H4487" s="6"/>
      <c r="I4487"/>
      <c r="J4487"/>
    </row>
    <row r="4488" spans="1:10" s="1" customFormat="1" x14ac:dyDescent="0.35">
      <c r="A4488" s="5"/>
      <c r="B4488" s="6"/>
      <c r="C4488" s="6"/>
      <c r="D4488" s="6"/>
      <c r="E4488" s="6"/>
      <c r="F4488" s="6"/>
      <c r="G4488" s="6"/>
      <c r="H4488" s="6"/>
      <c r="I4488"/>
      <c r="J4488"/>
    </row>
    <row r="4489" spans="1:10" s="1" customFormat="1" x14ac:dyDescent="0.35">
      <c r="A4489" s="5"/>
      <c r="B4489" s="6"/>
      <c r="C4489" s="6"/>
      <c r="D4489" s="6"/>
      <c r="E4489" s="6"/>
      <c r="F4489" s="6"/>
      <c r="G4489" s="6"/>
      <c r="H4489" s="6"/>
      <c r="I4489"/>
      <c r="J4489"/>
    </row>
    <row r="4490" spans="1:10" s="1" customFormat="1" x14ac:dyDescent="0.35">
      <c r="A4490" s="5"/>
      <c r="B4490" s="6"/>
      <c r="C4490" s="6"/>
      <c r="D4490" s="6"/>
      <c r="E4490" s="6"/>
      <c r="F4490" s="6"/>
      <c r="G4490" s="6"/>
      <c r="H4490" s="6"/>
      <c r="I4490"/>
      <c r="J4490"/>
    </row>
    <row r="4491" spans="1:10" s="1" customFormat="1" x14ac:dyDescent="0.35">
      <c r="A4491" s="5"/>
      <c r="B4491" s="6"/>
      <c r="C4491" s="6"/>
      <c r="D4491" s="6"/>
      <c r="E4491" s="6"/>
      <c r="F4491" s="6"/>
      <c r="G4491" s="6"/>
      <c r="H4491" s="6"/>
      <c r="I4491"/>
      <c r="J4491"/>
    </row>
    <row r="4492" spans="1:10" s="1" customFormat="1" x14ac:dyDescent="0.35">
      <c r="A4492" s="5"/>
      <c r="B4492" s="6"/>
      <c r="C4492" s="6"/>
      <c r="D4492" s="6"/>
      <c r="E4492" s="6"/>
      <c r="F4492" s="6"/>
      <c r="G4492" s="6"/>
      <c r="H4492" s="6"/>
      <c r="I4492"/>
      <c r="J4492"/>
    </row>
    <row r="4493" spans="1:10" s="1" customFormat="1" x14ac:dyDescent="0.35">
      <c r="A4493" s="5"/>
      <c r="B4493" s="6"/>
      <c r="C4493" s="6"/>
      <c r="D4493" s="6"/>
      <c r="E4493" s="6"/>
      <c r="F4493" s="6"/>
      <c r="G4493" s="6"/>
      <c r="H4493" s="6"/>
      <c r="I4493"/>
      <c r="J4493"/>
    </row>
    <row r="4494" spans="1:10" s="1" customFormat="1" x14ac:dyDescent="0.35">
      <c r="A4494" s="5"/>
      <c r="B4494" s="6"/>
      <c r="C4494" s="6"/>
      <c r="D4494" s="6"/>
      <c r="E4494" s="6"/>
      <c r="F4494" s="6"/>
      <c r="G4494" s="6"/>
      <c r="H4494" s="6"/>
      <c r="I4494"/>
      <c r="J4494"/>
    </row>
    <row r="4495" spans="1:10" s="1" customFormat="1" x14ac:dyDescent="0.35">
      <c r="A4495" s="5"/>
      <c r="B4495" s="6"/>
      <c r="C4495" s="6"/>
      <c r="D4495" s="6"/>
      <c r="E4495" s="6"/>
      <c r="F4495" s="6"/>
      <c r="G4495" s="6"/>
      <c r="H4495" s="6"/>
      <c r="I4495"/>
      <c r="J4495"/>
    </row>
    <row r="4496" spans="1:10" s="1" customFormat="1" x14ac:dyDescent="0.35">
      <c r="A4496" s="5"/>
      <c r="B4496" s="6"/>
      <c r="C4496" s="6"/>
      <c r="D4496" s="6"/>
      <c r="E4496" s="6"/>
      <c r="F4496" s="6"/>
      <c r="G4496" s="6"/>
      <c r="H4496" s="6"/>
      <c r="I4496"/>
      <c r="J4496"/>
    </row>
    <row r="4497" spans="1:10" s="1" customFormat="1" x14ac:dyDescent="0.35">
      <c r="A4497" s="5"/>
      <c r="B4497" s="6"/>
      <c r="C4497" s="6"/>
      <c r="D4497" s="6"/>
      <c r="E4497" s="6"/>
      <c r="F4497" s="6"/>
      <c r="G4497" s="6"/>
      <c r="H4497" s="6"/>
      <c r="I4497"/>
      <c r="J4497"/>
    </row>
    <row r="4498" spans="1:10" s="1" customFormat="1" x14ac:dyDescent="0.35">
      <c r="A4498" s="5"/>
      <c r="B4498" s="6"/>
      <c r="C4498" s="6"/>
      <c r="D4498" s="6"/>
      <c r="E4498" s="6"/>
      <c r="F4498" s="6"/>
      <c r="G4498" s="6"/>
      <c r="H4498" s="6"/>
      <c r="I4498"/>
      <c r="J4498"/>
    </row>
    <row r="4499" spans="1:10" s="1" customFormat="1" x14ac:dyDescent="0.35">
      <c r="A4499" s="5"/>
      <c r="B4499" s="6"/>
      <c r="C4499" s="6"/>
      <c r="D4499" s="6"/>
      <c r="E4499" s="6"/>
      <c r="F4499" s="6"/>
      <c r="G4499" s="6"/>
      <c r="H4499" s="6"/>
      <c r="I4499"/>
      <c r="J4499"/>
    </row>
    <row r="4500" spans="1:10" s="1" customFormat="1" x14ac:dyDescent="0.35">
      <c r="A4500" s="5"/>
      <c r="B4500" s="6"/>
      <c r="C4500" s="6"/>
      <c r="D4500" s="6"/>
      <c r="E4500" s="6"/>
      <c r="F4500" s="6"/>
      <c r="G4500" s="6"/>
      <c r="H4500" s="6"/>
      <c r="I4500"/>
      <c r="J4500"/>
    </row>
    <row r="4501" spans="1:10" s="1" customFormat="1" x14ac:dyDescent="0.35">
      <c r="A4501" s="5"/>
      <c r="B4501" s="6"/>
      <c r="C4501" s="6"/>
      <c r="D4501" s="6"/>
      <c r="E4501" s="6"/>
      <c r="F4501" s="6"/>
      <c r="G4501" s="6"/>
      <c r="H4501" s="6"/>
      <c r="I4501"/>
      <c r="J4501"/>
    </row>
    <row r="4502" spans="1:10" s="1" customFormat="1" x14ac:dyDescent="0.35">
      <c r="A4502" s="5"/>
      <c r="B4502" s="6"/>
      <c r="C4502" s="6"/>
      <c r="D4502" s="6"/>
      <c r="E4502" s="6"/>
      <c r="F4502" s="6"/>
      <c r="G4502" s="6"/>
      <c r="H4502" s="6"/>
      <c r="I4502"/>
      <c r="J4502"/>
    </row>
    <row r="4503" spans="1:10" s="1" customFormat="1" x14ac:dyDescent="0.35">
      <c r="A4503" s="5"/>
      <c r="B4503" s="6"/>
      <c r="C4503" s="6"/>
      <c r="D4503" s="6"/>
      <c r="E4503" s="6"/>
      <c r="F4503" s="6"/>
      <c r="G4503" s="6"/>
      <c r="H4503" s="6"/>
      <c r="I4503"/>
      <c r="J4503"/>
    </row>
    <row r="4504" spans="1:10" s="1" customFormat="1" x14ac:dyDescent="0.35">
      <c r="A4504" s="5"/>
      <c r="B4504" s="6"/>
      <c r="C4504" s="6"/>
      <c r="D4504" s="6"/>
      <c r="E4504" s="6"/>
      <c r="F4504" s="6"/>
      <c r="G4504" s="6"/>
      <c r="H4504" s="6"/>
      <c r="I4504"/>
      <c r="J4504"/>
    </row>
    <row r="4505" spans="1:10" s="1" customFormat="1" x14ac:dyDescent="0.35">
      <c r="A4505" s="5"/>
      <c r="B4505" s="6"/>
      <c r="C4505" s="6"/>
      <c r="D4505" s="6"/>
      <c r="E4505" s="6"/>
      <c r="F4505" s="6"/>
      <c r="G4505" s="6"/>
      <c r="H4505" s="6"/>
      <c r="I4505"/>
      <c r="J4505"/>
    </row>
    <row r="4506" spans="1:10" s="1" customFormat="1" x14ac:dyDescent="0.35">
      <c r="A4506" s="5"/>
      <c r="B4506" s="6"/>
      <c r="C4506" s="6"/>
      <c r="D4506" s="6"/>
      <c r="E4506" s="6"/>
      <c r="F4506" s="6"/>
      <c r="G4506" s="6"/>
      <c r="H4506" s="6"/>
      <c r="I4506"/>
      <c r="J4506"/>
    </row>
    <row r="4507" spans="1:10" s="1" customFormat="1" x14ac:dyDescent="0.35">
      <c r="A4507" s="5"/>
      <c r="B4507" s="6"/>
      <c r="C4507" s="6"/>
      <c r="D4507" s="6"/>
      <c r="E4507" s="6"/>
      <c r="F4507" s="6"/>
      <c r="G4507" s="6"/>
      <c r="H4507" s="6"/>
      <c r="I4507"/>
      <c r="J4507"/>
    </row>
    <row r="4508" spans="1:10" s="1" customFormat="1" x14ac:dyDescent="0.35">
      <c r="A4508" s="5"/>
      <c r="B4508" s="6"/>
      <c r="C4508" s="6"/>
      <c r="D4508" s="6"/>
      <c r="E4508" s="6"/>
      <c r="F4508" s="6"/>
      <c r="G4508" s="6"/>
      <c r="H4508" s="6"/>
      <c r="I4508"/>
      <c r="J4508"/>
    </row>
    <row r="4509" spans="1:10" s="1" customFormat="1" x14ac:dyDescent="0.35">
      <c r="A4509" s="5"/>
      <c r="B4509" s="6"/>
      <c r="C4509" s="6"/>
      <c r="D4509" s="6"/>
      <c r="E4509" s="6"/>
      <c r="F4509" s="6"/>
      <c r="G4509" s="6"/>
      <c r="H4509" s="6"/>
      <c r="I4509"/>
      <c r="J4509"/>
    </row>
    <row r="4510" spans="1:10" s="1" customFormat="1" x14ac:dyDescent="0.35">
      <c r="A4510" s="5"/>
      <c r="B4510" s="6"/>
      <c r="C4510" s="6"/>
      <c r="D4510" s="6"/>
      <c r="E4510" s="6"/>
      <c r="F4510" s="6"/>
      <c r="G4510" s="6"/>
      <c r="H4510" s="6"/>
      <c r="I4510"/>
      <c r="J4510"/>
    </row>
    <row r="4511" spans="1:10" s="1" customFormat="1" x14ac:dyDescent="0.35">
      <c r="A4511" s="5"/>
      <c r="B4511" s="6"/>
      <c r="C4511" s="6"/>
      <c r="D4511" s="6"/>
      <c r="E4511" s="6"/>
      <c r="F4511" s="6"/>
      <c r="G4511" s="6"/>
      <c r="H4511" s="6"/>
      <c r="I4511"/>
      <c r="J4511"/>
    </row>
    <row r="4512" spans="1:10" s="1" customFormat="1" x14ac:dyDescent="0.35">
      <c r="A4512" s="5"/>
      <c r="B4512" s="6"/>
      <c r="C4512" s="6"/>
      <c r="D4512" s="6"/>
      <c r="E4512" s="6"/>
      <c r="F4512" s="6"/>
      <c r="G4512" s="6"/>
      <c r="H4512" s="6"/>
      <c r="I4512"/>
      <c r="J4512"/>
    </row>
    <row r="4513" spans="1:10" s="1" customFormat="1" x14ac:dyDescent="0.35">
      <c r="A4513" s="5"/>
      <c r="B4513" s="6"/>
      <c r="C4513" s="6"/>
      <c r="D4513" s="6"/>
      <c r="E4513" s="6"/>
      <c r="F4513" s="6"/>
      <c r="G4513" s="6"/>
      <c r="H4513" s="6"/>
      <c r="I4513"/>
      <c r="J4513"/>
    </row>
    <row r="4514" spans="1:10" s="1" customFormat="1" x14ac:dyDescent="0.35">
      <c r="A4514" s="5"/>
      <c r="B4514" s="6"/>
      <c r="C4514" s="6"/>
      <c r="D4514" s="6"/>
      <c r="E4514" s="6"/>
      <c r="F4514" s="6"/>
      <c r="G4514" s="6"/>
      <c r="H4514" s="6"/>
      <c r="I4514"/>
      <c r="J4514"/>
    </row>
    <row r="4515" spans="1:10" s="1" customFormat="1" x14ac:dyDescent="0.35">
      <c r="A4515" s="5"/>
      <c r="B4515" s="6"/>
      <c r="C4515" s="6"/>
      <c r="D4515" s="6"/>
      <c r="E4515" s="6"/>
      <c r="F4515" s="6"/>
      <c r="G4515" s="6"/>
      <c r="H4515" s="6"/>
      <c r="I4515"/>
      <c r="J4515"/>
    </row>
    <row r="4516" spans="1:10" s="1" customFormat="1" x14ac:dyDescent="0.35">
      <c r="A4516" s="5"/>
      <c r="B4516" s="6"/>
      <c r="C4516" s="6"/>
      <c r="D4516" s="6"/>
      <c r="E4516" s="6"/>
      <c r="F4516" s="6"/>
      <c r="G4516" s="6"/>
      <c r="H4516" s="6"/>
      <c r="I4516"/>
      <c r="J4516"/>
    </row>
    <row r="4517" spans="1:10" s="1" customFormat="1" x14ac:dyDescent="0.35">
      <c r="A4517" s="5"/>
      <c r="B4517" s="6"/>
      <c r="C4517" s="6"/>
      <c r="D4517" s="6"/>
      <c r="E4517" s="6"/>
      <c r="F4517" s="6"/>
      <c r="G4517" s="6"/>
      <c r="H4517" s="6"/>
      <c r="I4517"/>
      <c r="J4517"/>
    </row>
    <row r="4518" spans="1:10" s="1" customFormat="1" x14ac:dyDescent="0.35">
      <c r="A4518" s="5"/>
      <c r="B4518" s="6"/>
      <c r="C4518" s="6"/>
      <c r="D4518" s="6"/>
      <c r="E4518" s="6"/>
      <c r="F4518" s="6"/>
      <c r="G4518" s="6"/>
      <c r="H4518" s="6"/>
      <c r="I4518"/>
      <c r="J4518"/>
    </row>
    <row r="4519" spans="1:10" s="1" customFormat="1" x14ac:dyDescent="0.35">
      <c r="A4519" s="5"/>
      <c r="B4519" s="6"/>
      <c r="C4519" s="6"/>
      <c r="D4519" s="6"/>
      <c r="E4519" s="6"/>
      <c r="F4519" s="6"/>
      <c r="G4519" s="6"/>
      <c r="H4519" s="6"/>
      <c r="I4519"/>
      <c r="J4519"/>
    </row>
    <row r="4520" spans="1:10" s="1" customFormat="1" x14ac:dyDescent="0.35">
      <c r="A4520" s="5"/>
      <c r="B4520" s="6"/>
      <c r="C4520" s="6"/>
      <c r="D4520" s="6"/>
      <c r="E4520" s="6"/>
      <c r="F4520" s="6"/>
      <c r="G4520" s="6"/>
      <c r="H4520" s="6"/>
      <c r="I4520"/>
      <c r="J4520"/>
    </row>
    <row r="4521" spans="1:10" s="1" customFormat="1" x14ac:dyDescent="0.35">
      <c r="A4521" s="5"/>
      <c r="B4521" s="6"/>
      <c r="C4521" s="6"/>
      <c r="D4521" s="6"/>
      <c r="E4521" s="6"/>
      <c r="F4521" s="6"/>
      <c r="G4521" s="6"/>
      <c r="H4521" s="6"/>
      <c r="I4521"/>
      <c r="J4521"/>
    </row>
    <row r="4522" spans="1:10" s="1" customFormat="1" x14ac:dyDescent="0.35">
      <c r="A4522" s="5"/>
      <c r="B4522" s="6"/>
      <c r="C4522" s="6"/>
      <c r="D4522" s="6"/>
      <c r="E4522" s="6"/>
      <c r="F4522" s="6"/>
      <c r="G4522" s="6"/>
      <c r="H4522" s="6"/>
      <c r="I4522"/>
      <c r="J4522"/>
    </row>
    <row r="4523" spans="1:10" s="1" customFormat="1" x14ac:dyDescent="0.35">
      <c r="A4523" s="5"/>
      <c r="B4523" s="6"/>
      <c r="C4523" s="6"/>
      <c r="D4523" s="6"/>
      <c r="E4523" s="6"/>
      <c r="F4523" s="6"/>
      <c r="G4523" s="6"/>
      <c r="H4523" s="6"/>
      <c r="I4523"/>
      <c r="J4523"/>
    </row>
    <row r="4524" spans="1:10" s="1" customFormat="1" x14ac:dyDescent="0.35">
      <c r="A4524" s="5"/>
      <c r="B4524" s="6"/>
      <c r="C4524" s="6"/>
      <c r="D4524" s="6"/>
      <c r="E4524" s="6"/>
      <c r="F4524" s="6"/>
      <c r="G4524" s="6"/>
      <c r="H4524" s="6"/>
      <c r="I4524"/>
      <c r="J4524"/>
    </row>
    <row r="4525" spans="1:10" s="1" customFormat="1" x14ac:dyDescent="0.35">
      <c r="A4525" s="5"/>
      <c r="B4525" s="6"/>
      <c r="C4525" s="6"/>
      <c r="D4525" s="6"/>
      <c r="E4525" s="6"/>
      <c r="F4525" s="6"/>
      <c r="G4525" s="6"/>
      <c r="H4525" s="6"/>
      <c r="I4525"/>
      <c r="J4525"/>
    </row>
    <row r="4526" spans="1:10" s="1" customFormat="1" x14ac:dyDescent="0.35">
      <c r="A4526" s="5"/>
      <c r="B4526" s="6"/>
      <c r="C4526" s="6"/>
      <c r="D4526" s="6"/>
      <c r="E4526" s="6"/>
      <c r="F4526" s="6"/>
      <c r="G4526" s="6"/>
      <c r="H4526" s="6"/>
      <c r="I4526"/>
      <c r="J4526"/>
    </row>
    <row r="4527" spans="1:10" s="1" customFormat="1" x14ac:dyDescent="0.35">
      <c r="A4527" s="5"/>
      <c r="B4527" s="6"/>
      <c r="C4527" s="6"/>
      <c r="D4527" s="6"/>
      <c r="E4527" s="6"/>
      <c r="F4527" s="6"/>
      <c r="G4527" s="6"/>
      <c r="H4527" s="6"/>
      <c r="I4527"/>
      <c r="J4527"/>
    </row>
    <row r="4528" spans="1:10" s="1" customFormat="1" x14ac:dyDescent="0.35">
      <c r="A4528" s="5"/>
      <c r="B4528" s="6"/>
      <c r="C4528" s="6"/>
      <c r="D4528" s="6"/>
      <c r="E4528" s="6"/>
      <c r="F4528" s="6"/>
      <c r="G4528" s="6"/>
      <c r="H4528" s="6"/>
      <c r="I4528"/>
      <c r="J4528"/>
    </row>
    <row r="4529" spans="1:10" s="1" customFormat="1" x14ac:dyDescent="0.35">
      <c r="A4529" s="5"/>
      <c r="B4529" s="6"/>
      <c r="C4529" s="6"/>
      <c r="D4529" s="6"/>
      <c r="E4529" s="6"/>
      <c r="F4529" s="6"/>
      <c r="G4529" s="6"/>
      <c r="H4529" s="6"/>
      <c r="I4529"/>
      <c r="J4529"/>
    </row>
    <row r="4530" spans="1:10" s="1" customFormat="1" x14ac:dyDescent="0.35">
      <c r="A4530" s="5"/>
      <c r="B4530" s="6"/>
      <c r="C4530" s="6"/>
      <c r="D4530" s="6"/>
      <c r="E4530" s="6"/>
      <c r="F4530" s="6"/>
      <c r="G4530" s="6"/>
      <c r="H4530" s="6"/>
      <c r="I4530"/>
      <c r="J4530"/>
    </row>
    <row r="4531" spans="1:10" s="1" customFormat="1" x14ac:dyDescent="0.35">
      <c r="A4531" s="5"/>
      <c r="B4531" s="6"/>
      <c r="C4531" s="6"/>
      <c r="D4531" s="6"/>
      <c r="E4531" s="6"/>
      <c r="F4531" s="6"/>
      <c r="G4531" s="6"/>
      <c r="H4531" s="6"/>
      <c r="I4531"/>
      <c r="J4531"/>
    </row>
    <row r="4532" spans="1:10" s="1" customFormat="1" x14ac:dyDescent="0.35">
      <c r="A4532" s="5"/>
      <c r="B4532" s="6"/>
      <c r="C4532" s="6"/>
      <c r="D4532" s="6"/>
      <c r="E4532" s="6"/>
      <c r="F4532" s="6"/>
      <c r="G4532" s="6"/>
      <c r="H4532" s="6"/>
      <c r="I4532"/>
      <c r="J4532"/>
    </row>
    <row r="4533" spans="1:10" s="1" customFormat="1" x14ac:dyDescent="0.35">
      <c r="A4533" s="5"/>
      <c r="B4533" s="6"/>
      <c r="C4533" s="6"/>
      <c r="D4533" s="6"/>
      <c r="E4533" s="6"/>
      <c r="F4533" s="6"/>
      <c r="G4533" s="6"/>
      <c r="H4533" s="6"/>
      <c r="I4533"/>
      <c r="J4533"/>
    </row>
    <row r="4534" spans="1:10" s="1" customFormat="1" x14ac:dyDescent="0.35">
      <c r="A4534" s="5"/>
      <c r="B4534" s="6"/>
      <c r="C4534" s="6"/>
      <c r="D4534" s="6"/>
      <c r="E4534" s="6"/>
      <c r="F4534" s="6"/>
      <c r="G4534" s="6"/>
      <c r="H4534" s="6"/>
      <c r="I4534"/>
      <c r="J4534"/>
    </row>
    <row r="4535" spans="1:10" s="1" customFormat="1" x14ac:dyDescent="0.35">
      <c r="A4535" s="5"/>
      <c r="B4535" s="6"/>
      <c r="C4535" s="6"/>
      <c r="D4535" s="6"/>
      <c r="E4535" s="6"/>
      <c r="F4535" s="6"/>
      <c r="G4535" s="6"/>
      <c r="H4535" s="6"/>
      <c r="I4535"/>
      <c r="J4535"/>
    </row>
    <row r="4536" spans="1:10" s="1" customFormat="1" x14ac:dyDescent="0.35">
      <c r="A4536" s="5"/>
      <c r="B4536" s="6"/>
      <c r="C4536" s="6"/>
      <c r="D4536" s="6"/>
      <c r="E4536" s="6"/>
      <c r="F4536" s="6"/>
      <c r="G4536" s="6"/>
      <c r="H4536" s="6"/>
      <c r="I4536"/>
      <c r="J4536"/>
    </row>
    <row r="4537" spans="1:10" s="1" customFormat="1" x14ac:dyDescent="0.35">
      <c r="A4537" s="5"/>
      <c r="B4537" s="6"/>
      <c r="C4537" s="6"/>
      <c r="D4537" s="6"/>
      <c r="E4537" s="6"/>
      <c r="F4537" s="6"/>
      <c r="G4537" s="6"/>
      <c r="H4537" s="6"/>
      <c r="I4537"/>
      <c r="J4537"/>
    </row>
    <row r="4538" spans="1:10" s="1" customFormat="1" x14ac:dyDescent="0.35">
      <c r="A4538" s="5"/>
      <c r="B4538" s="6"/>
      <c r="C4538" s="6"/>
      <c r="D4538" s="6"/>
      <c r="E4538" s="6"/>
      <c r="F4538" s="6"/>
      <c r="G4538" s="6"/>
      <c r="H4538" s="6"/>
      <c r="I4538"/>
      <c r="J4538"/>
    </row>
    <row r="4539" spans="1:10" s="1" customFormat="1" x14ac:dyDescent="0.35">
      <c r="A4539" s="5"/>
      <c r="B4539" s="6"/>
      <c r="C4539" s="6"/>
      <c r="D4539" s="6"/>
      <c r="E4539" s="6"/>
      <c r="F4539" s="6"/>
      <c r="G4539" s="6"/>
      <c r="H4539" s="6"/>
      <c r="I4539"/>
      <c r="J4539"/>
    </row>
    <row r="4540" spans="1:10" s="1" customFormat="1" x14ac:dyDescent="0.35">
      <c r="A4540" s="5"/>
      <c r="B4540" s="6"/>
      <c r="C4540" s="6"/>
      <c r="D4540" s="6"/>
      <c r="E4540" s="6"/>
      <c r="F4540" s="6"/>
      <c r="G4540" s="6"/>
      <c r="H4540" s="6"/>
      <c r="I4540"/>
      <c r="J4540"/>
    </row>
    <row r="4541" spans="1:10" s="1" customFormat="1" x14ac:dyDescent="0.35">
      <c r="A4541" s="5"/>
      <c r="B4541" s="6"/>
      <c r="C4541" s="6"/>
      <c r="D4541" s="6"/>
      <c r="E4541" s="6"/>
      <c r="F4541" s="6"/>
      <c r="G4541" s="6"/>
      <c r="H4541" s="6"/>
      <c r="I4541"/>
      <c r="J4541"/>
    </row>
    <row r="4542" spans="1:10" s="1" customFormat="1" x14ac:dyDescent="0.35">
      <c r="A4542" s="5"/>
      <c r="B4542" s="6"/>
      <c r="C4542" s="6"/>
      <c r="D4542" s="6"/>
      <c r="E4542" s="6"/>
      <c r="F4542" s="6"/>
      <c r="G4542" s="6"/>
      <c r="H4542" s="6"/>
      <c r="I4542"/>
      <c r="J4542"/>
    </row>
    <row r="4543" spans="1:10" s="1" customFormat="1" x14ac:dyDescent="0.35">
      <c r="A4543" s="5"/>
      <c r="B4543" s="6"/>
      <c r="C4543" s="6"/>
      <c r="D4543" s="6"/>
      <c r="E4543" s="6"/>
      <c r="F4543" s="6"/>
      <c r="G4543" s="6"/>
      <c r="H4543" s="6"/>
      <c r="I4543"/>
      <c r="J4543"/>
    </row>
    <row r="4544" spans="1:10" s="1" customFormat="1" x14ac:dyDescent="0.35">
      <c r="A4544" s="5"/>
      <c r="B4544" s="6"/>
      <c r="C4544" s="6"/>
      <c r="D4544" s="6"/>
      <c r="E4544" s="6"/>
      <c r="F4544" s="6"/>
      <c r="G4544" s="6"/>
      <c r="H4544" s="6"/>
      <c r="I4544"/>
      <c r="J4544"/>
    </row>
    <row r="4545" spans="1:10" s="1" customFormat="1" x14ac:dyDescent="0.35">
      <c r="A4545" s="5"/>
      <c r="B4545" s="6"/>
      <c r="C4545" s="6"/>
      <c r="D4545" s="6"/>
      <c r="E4545" s="6"/>
      <c r="F4545" s="6"/>
      <c r="G4545" s="6"/>
      <c r="H4545" s="6"/>
      <c r="I4545"/>
      <c r="J4545"/>
    </row>
    <row r="4546" spans="1:10" s="1" customFormat="1" x14ac:dyDescent="0.35">
      <c r="A4546" s="5"/>
      <c r="B4546" s="6"/>
      <c r="C4546" s="6"/>
      <c r="D4546" s="6"/>
      <c r="E4546" s="6"/>
      <c r="F4546" s="6"/>
      <c r="G4546" s="6"/>
      <c r="H4546" s="6"/>
      <c r="I4546"/>
      <c r="J4546"/>
    </row>
    <row r="4547" spans="1:10" s="1" customFormat="1" x14ac:dyDescent="0.35">
      <c r="A4547" s="5"/>
      <c r="B4547" s="6"/>
      <c r="C4547" s="6"/>
      <c r="D4547" s="6"/>
      <c r="E4547" s="6"/>
      <c r="F4547" s="6"/>
      <c r="G4547" s="6"/>
      <c r="H4547" s="6"/>
      <c r="I4547"/>
      <c r="J4547"/>
    </row>
    <row r="4548" spans="1:10" s="1" customFormat="1" x14ac:dyDescent="0.35">
      <c r="A4548" s="5"/>
      <c r="B4548" s="6"/>
      <c r="C4548" s="6"/>
      <c r="D4548" s="6"/>
      <c r="E4548" s="6"/>
      <c r="F4548" s="6"/>
      <c r="G4548" s="6"/>
      <c r="H4548" s="6"/>
      <c r="I4548"/>
      <c r="J4548"/>
    </row>
    <row r="4549" spans="1:10" s="1" customFormat="1" x14ac:dyDescent="0.35">
      <c r="A4549" s="5"/>
      <c r="B4549" s="6"/>
      <c r="C4549" s="6"/>
      <c r="D4549" s="6"/>
      <c r="E4549" s="6"/>
      <c r="F4549" s="6"/>
      <c r="G4549" s="6"/>
      <c r="H4549" s="6"/>
      <c r="I4549"/>
      <c r="J4549"/>
    </row>
    <row r="4550" spans="1:10" s="1" customFormat="1" x14ac:dyDescent="0.35">
      <c r="A4550" s="5"/>
      <c r="B4550" s="6"/>
      <c r="C4550" s="6"/>
      <c r="D4550" s="6"/>
      <c r="E4550" s="6"/>
      <c r="F4550" s="6"/>
      <c r="G4550" s="6"/>
      <c r="H4550" s="6"/>
      <c r="I4550"/>
      <c r="J4550"/>
    </row>
    <row r="4551" spans="1:10" s="1" customFormat="1" x14ac:dyDescent="0.35">
      <c r="A4551" s="5"/>
      <c r="B4551" s="6"/>
      <c r="C4551" s="6"/>
      <c r="D4551" s="6"/>
      <c r="E4551" s="6"/>
      <c r="F4551" s="6"/>
      <c r="G4551" s="6"/>
      <c r="H4551" s="6"/>
      <c r="I4551"/>
      <c r="J4551"/>
    </row>
    <row r="4552" spans="1:10" s="1" customFormat="1" x14ac:dyDescent="0.35">
      <c r="A4552" s="5"/>
      <c r="B4552" s="6"/>
      <c r="C4552" s="6"/>
      <c r="D4552" s="6"/>
      <c r="E4552" s="6"/>
      <c r="F4552" s="6"/>
      <c r="G4552" s="6"/>
      <c r="H4552" s="6"/>
      <c r="I4552"/>
      <c r="J4552"/>
    </row>
    <row r="4553" spans="1:10" s="1" customFormat="1" x14ac:dyDescent="0.35">
      <c r="A4553" s="5"/>
      <c r="B4553" s="6"/>
      <c r="C4553" s="6"/>
      <c r="D4553" s="6"/>
      <c r="E4553" s="6"/>
      <c r="F4553" s="6"/>
      <c r="G4553" s="6"/>
      <c r="H4553" s="6"/>
      <c r="I4553"/>
      <c r="J4553"/>
    </row>
    <row r="4554" spans="1:10" s="1" customFormat="1" x14ac:dyDescent="0.35">
      <c r="A4554" s="5"/>
      <c r="B4554" s="6"/>
      <c r="C4554" s="6"/>
      <c r="D4554" s="6"/>
      <c r="E4554" s="6"/>
      <c r="F4554" s="6"/>
      <c r="G4554" s="6"/>
      <c r="H4554" s="6"/>
      <c r="I4554"/>
      <c r="J4554"/>
    </row>
    <row r="4555" spans="1:10" s="1" customFormat="1" x14ac:dyDescent="0.35">
      <c r="A4555" s="5"/>
      <c r="B4555" s="6"/>
      <c r="C4555" s="6"/>
      <c r="D4555" s="6"/>
      <c r="E4555" s="6"/>
      <c r="F4555" s="6"/>
      <c r="G4555" s="6"/>
      <c r="H4555" s="6"/>
      <c r="I4555"/>
      <c r="J4555"/>
    </row>
    <row r="4556" spans="1:10" s="1" customFormat="1" x14ac:dyDescent="0.35">
      <c r="A4556" s="5"/>
      <c r="B4556" s="6"/>
      <c r="C4556" s="6"/>
      <c r="D4556" s="6"/>
      <c r="E4556" s="6"/>
      <c r="F4556" s="6"/>
      <c r="G4556" s="6"/>
      <c r="H4556" s="6"/>
      <c r="I4556"/>
      <c r="J4556"/>
    </row>
    <row r="4557" spans="1:10" s="1" customFormat="1" x14ac:dyDescent="0.35">
      <c r="A4557" s="5"/>
      <c r="B4557" s="6"/>
      <c r="C4557" s="6"/>
      <c r="D4557" s="6"/>
      <c r="E4557" s="6"/>
      <c r="F4557" s="6"/>
      <c r="G4557" s="6"/>
      <c r="H4557" s="6"/>
      <c r="I4557"/>
      <c r="J4557"/>
    </row>
    <row r="4558" spans="1:10" s="1" customFormat="1" x14ac:dyDescent="0.35">
      <c r="A4558" s="5"/>
      <c r="B4558" s="6"/>
      <c r="C4558" s="6"/>
      <c r="D4558" s="6"/>
      <c r="E4558" s="6"/>
      <c r="F4558" s="6"/>
      <c r="G4558" s="6"/>
      <c r="H4558" s="6"/>
      <c r="I4558"/>
      <c r="J4558"/>
    </row>
    <row r="4559" spans="1:10" s="1" customFormat="1" x14ac:dyDescent="0.35">
      <c r="A4559" s="5"/>
      <c r="B4559" s="6"/>
      <c r="C4559" s="6"/>
      <c r="D4559" s="6"/>
      <c r="E4559" s="6"/>
      <c r="F4559" s="6"/>
      <c r="G4559" s="6"/>
      <c r="H4559" s="6"/>
      <c r="I4559"/>
      <c r="J4559"/>
    </row>
    <row r="4560" spans="1:10" s="1" customFormat="1" x14ac:dyDescent="0.35">
      <c r="A4560" s="5"/>
      <c r="B4560" s="6"/>
      <c r="C4560" s="6"/>
      <c r="D4560" s="6"/>
      <c r="E4560" s="6"/>
      <c r="F4560" s="6"/>
      <c r="G4560" s="6"/>
      <c r="H4560" s="6"/>
      <c r="I4560"/>
      <c r="J4560"/>
    </row>
    <row r="4561" spans="1:10" s="1" customFormat="1" x14ac:dyDescent="0.35">
      <c r="A4561" s="5"/>
      <c r="B4561" s="6"/>
      <c r="C4561" s="6"/>
      <c r="D4561" s="6"/>
      <c r="E4561" s="6"/>
      <c r="F4561" s="6"/>
      <c r="G4561" s="6"/>
      <c r="H4561" s="6"/>
      <c r="I4561"/>
      <c r="J4561"/>
    </row>
    <row r="4562" spans="1:10" s="1" customFormat="1" x14ac:dyDescent="0.35">
      <c r="A4562" s="5"/>
      <c r="B4562" s="6"/>
      <c r="C4562" s="6"/>
      <c r="D4562" s="6"/>
      <c r="E4562" s="6"/>
      <c r="F4562" s="6"/>
      <c r="G4562" s="6"/>
      <c r="H4562" s="6"/>
      <c r="I4562"/>
      <c r="J4562"/>
    </row>
    <row r="4563" spans="1:10" s="1" customFormat="1" x14ac:dyDescent="0.35">
      <c r="A4563" s="5"/>
      <c r="B4563" s="6"/>
      <c r="C4563" s="6"/>
      <c r="D4563" s="6"/>
      <c r="E4563" s="6"/>
      <c r="F4563" s="6"/>
      <c r="G4563" s="6"/>
      <c r="H4563" s="6"/>
      <c r="I4563"/>
      <c r="J4563"/>
    </row>
    <row r="4564" spans="1:10" s="1" customFormat="1" x14ac:dyDescent="0.35">
      <c r="A4564" s="5"/>
      <c r="B4564" s="6"/>
      <c r="C4564" s="6"/>
      <c r="D4564" s="6"/>
      <c r="E4564" s="6"/>
      <c r="F4564" s="6"/>
      <c r="G4564" s="6"/>
      <c r="H4564" s="6"/>
      <c r="I4564"/>
      <c r="J4564"/>
    </row>
    <row r="4565" spans="1:10" s="1" customFormat="1" x14ac:dyDescent="0.35">
      <c r="A4565" s="5"/>
      <c r="B4565" s="6"/>
      <c r="C4565" s="6"/>
      <c r="D4565" s="6"/>
      <c r="E4565" s="6"/>
      <c r="F4565" s="6"/>
      <c r="G4565" s="6"/>
      <c r="H4565" s="6"/>
      <c r="I4565"/>
      <c r="J4565"/>
    </row>
    <row r="4566" spans="1:10" s="1" customFormat="1" x14ac:dyDescent="0.35">
      <c r="A4566" s="5"/>
      <c r="B4566" s="6"/>
      <c r="C4566" s="6"/>
      <c r="D4566" s="6"/>
      <c r="E4566" s="6"/>
      <c r="F4566" s="6"/>
      <c r="G4566" s="6"/>
      <c r="H4566" s="6"/>
      <c r="I4566"/>
      <c r="J4566"/>
    </row>
    <row r="4567" spans="1:10" s="1" customFormat="1" x14ac:dyDescent="0.35">
      <c r="A4567" s="5"/>
      <c r="B4567" s="6"/>
      <c r="C4567" s="6"/>
      <c r="D4567" s="6"/>
      <c r="E4567" s="6"/>
      <c r="F4567" s="6"/>
      <c r="G4567" s="6"/>
      <c r="H4567" s="6"/>
      <c r="I4567"/>
      <c r="J4567"/>
    </row>
    <row r="4568" spans="1:10" s="1" customFormat="1" x14ac:dyDescent="0.35">
      <c r="A4568" s="5"/>
      <c r="B4568" s="6"/>
      <c r="C4568" s="6"/>
      <c r="D4568" s="6"/>
      <c r="E4568" s="6"/>
      <c r="F4568" s="6"/>
      <c r="G4568" s="6"/>
      <c r="H4568" s="6"/>
      <c r="I4568"/>
      <c r="J4568"/>
    </row>
    <row r="4569" spans="1:10" s="1" customFormat="1" x14ac:dyDescent="0.35">
      <c r="A4569" s="5"/>
      <c r="B4569" s="6"/>
      <c r="C4569" s="6"/>
      <c r="D4569" s="6"/>
      <c r="E4569" s="6"/>
      <c r="F4569" s="6"/>
      <c r="G4569" s="6"/>
      <c r="H4569" s="6"/>
      <c r="I4569"/>
      <c r="J4569"/>
    </row>
    <row r="4570" spans="1:10" s="1" customFormat="1" x14ac:dyDescent="0.35">
      <c r="A4570" s="5"/>
      <c r="B4570" s="6"/>
      <c r="C4570" s="6"/>
      <c r="D4570" s="6"/>
      <c r="E4570" s="6"/>
      <c r="F4570" s="6"/>
      <c r="G4570" s="6"/>
      <c r="H4570" s="6"/>
      <c r="I4570"/>
      <c r="J4570"/>
    </row>
    <row r="4571" spans="1:10" s="1" customFormat="1" x14ac:dyDescent="0.35">
      <c r="A4571" s="5"/>
      <c r="B4571" s="6"/>
      <c r="C4571" s="6"/>
      <c r="D4571" s="6"/>
      <c r="E4571" s="6"/>
      <c r="F4571" s="6"/>
      <c r="G4571" s="6"/>
      <c r="H4571" s="6"/>
      <c r="I4571"/>
      <c r="J4571"/>
    </row>
    <row r="4572" spans="1:10" s="1" customFormat="1" x14ac:dyDescent="0.35">
      <c r="A4572" s="5"/>
      <c r="B4572" s="6"/>
      <c r="C4572" s="6"/>
      <c r="D4572" s="6"/>
      <c r="E4572" s="6"/>
      <c r="F4572" s="6"/>
      <c r="G4572" s="6"/>
      <c r="H4572" s="6"/>
      <c r="I4572"/>
      <c r="J4572"/>
    </row>
    <row r="4573" spans="1:10" s="1" customFormat="1" x14ac:dyDescent="0.35">
      <c r="A4573" s="5"/>
      <c r="B4573" s="6"/>
      <c r="C4573" s="6"/>
      <c r="D4573" s="6"/>
      <c r="E4573" s="6"/>
      <c r="F4573" s="6"/>
      <c r="G4573" s="6"/>
      <c r="H4573" s="6"/>
      <c r="I4573"/>
      <c r="J4573"/>
    </row>
    <row r="4574" spans="1:10" s="1" customFormat="1" x14ac:dyDescent="0.35">
      <c r="A4574" s="5"/>
      <c r="B4574" s="6"/>
      <c r="C4574" s="6"/>
      <c r="D4574" s="6"/>
      <c r="E4574" s="6"/>
      <c r="F4574" s="6"/>
      <c r="G4574" s="6"/>
      <c r="H4574" s="6"/>
      <c r="I4574"/>
      <c r="J4574"/>
    </row>
    <row r="4575" spans="1:10" s="1" customFormat="1" x14ac:dyDescent="0.35">
      <c r="A4575" s="5"/>
      <c r="B4575" s="6"/>
      <c r="C4575" s="6"/>
      <c r="D4575" s="6"/>
      <c r="E4575" s="6"/>
      <c r="F4575" s="6"/>
      <c r="G4575" s="6"/>
      <c r="H4575" s="6"/>
      <c r="I4575"/>
      <c r="J4575"/>
    </row>
    <row r="4576" spans="1:10" s="1" customFormat="1" x14ac:dyDescent="0.35">
      <c r="A4576" s="5"/>
      <c r="B4576" s="6"/>
      <c r="C4576" s="6"/>
      <c r="D4576" s="6"/>
      <c r="E4576" s="6"/>
      <c r="F4576" s="6"/>
      <c r="G4576" s="6"/>
      <c r="H4576" s="6"/>
      <c r="I4576"/>
      <c r="J4576"/>
    </row>
    <row r="4577" spans="1:10" s="1" customFormat="1" x14ac:dyDescent="0.35">
      <c r="A4577" s="5"/>
      <c r="B4577" s="6"/>
      <c r="C4577" s="6"/>
      <c r="D4577" s="6"/>
      <c r="E4577" s="6"/>
      <c r="F4577" s="6"/>
      <c r="G4577" s="6"/>
      <c r="H4577" s="6"/>
      <c r="I4577"/>
      <c r="J4577"/>
    </row>
    <row r="4578" spans="1:10" s="1" customFormat="1" x14ac:dyDescent="0.35">
      <c r="A4578" s="5"/>
      <c r="B4578" s="6"/>
      <c r="C4578" s="6"/>
      <c r="D4578" s="6"/>
      <c r="E4578" s="6"/>
      <c r="F4578" s="6"/>
      <c r="G4578" s="6"/>
      <c r="H4578" s="6"/>
      <c r="I4578"/>
      <c r="J4578"/>
    </row>
    <row r="4579" spans="1:10" s="1" customFormat="1" x14ac:dyDescent="0.35">
      <c r="A4579" s="5"/>
      <c r="B4579" s="6"/>
      <c r="C4579" s="6"/>
      <c r="D4579" s="6"/>
      <c r="E4579" s="6"/>
      <c r="F4579" s="6"/>
      <c r="G4579" s="6"/>
      <c r="H4579" s="6"/>
      <c r="I4579"/>
      <c r="J4579"/>
    </row>
    <row r="4580" spans="1:10" s="1" customFormat="1" x14ac:dyDescent="0.35">
      <c r="A4580" s="5"/>
      <c r="B4580" s="6"/>
      <c r="C4580" s="6"/>
      <c r="D4580" s="6"/>
      <c r="E4580" s="6"/>
      <c r="F4580" s="6"/>
      <c r="G4580" s="6"/>
      <c r="H4580" s="6"/>
      <c r="I4580"/>
      <c r="J4580"/>
    </row>
    <row r="4581" spans="1:10" s="1" customFormat="1" x14ac:dyDescent="0.35">
      <c r="A4581" s="5"/>
      <c r="B4581" s="6"/>
      <c r="C4581" s="6"/>
      <c r="D4581" s="6"/>
      <c r="E4581" s="6"/>
      <c r="F4581" s="6"/>
      <c r="G4581" s="6"/>
      <c r="H4581" s="6"/>
      <c r="I4581"/>
      <c r="J4581"/>
    </row>
    <row r="4582" spans="1:10" s="1" customFormat="1" x14ac:dyDescent="0.35">
      <c r="A4582" s="5"/>
      <c r="B4582" s="6"/>
      <c r="C4582" s="6"/>
      <c r="D4582" s="6"/>
      <c r="E4582" s="6"/>
      <c r="F4582" s="6"/>
      <c r="G4582" s="6"/>
      <c r="H4582" s="6"/>
      <c r="I4582"/>
      <c r="J4582"/>
    </row>
    <row r="4583" spans="1:10" s="1" customFormat="1" x14ac:dyDescent="0.35">
      <c r="A4583" s="5"/>
      <c r="B4583" s="6"/>
      <c r="C4583" s="6"/>
      <c r="D4583" s="6"/>
      <c r="E4583" s="6"/>
      <c r="F4583" s="6"/>
      <c r="G4583" s="6"/>
      <c r="H4583" s="6"/>
      <c r="I4583"/>
      <c r="J4583"/>
    </row>
    <row r="4584" spans="1:10" s="1" customFormat="1" x14ac:dyDescent="0.35">
      <c r="A4584" s="5"/>
      <c r="B4584" s="6"/>
      <c r="C4584" s="6"/>
      <c r="D4584" s="6"/>
      <c r="E4584" s="6"/>
      <c r="F4584" s="6"/>
      <c r="G4584" s="6"/>
      <c r="H4584" s="6"/>
      <c r="I4584"/>
      <c r="J4584"/>
    </row>
    <row r="4585" spans="1:10" s="1" customFormat="1" x14ac:dyDescent="0.35">
      <c r="A4585" s="5"/>
      <c r="B4585" s="6"/>
      <c r="C4585" s="6"/>
      <c r="D4585" s="6"/>
      <c r="E4585" s="6"/>
      <c r="F4585" s="6"/>
      <c r="G4585" s="6"/>
      <c r="H4585" s="6"/>
      <c r="I4585"/>
      <c r="J4585"/>
    </row>
    <row r="4586" spans="1:10" s="1" customFormat="1" x14ac:dyDescent="0.35">
      <c r="A4586" s="5"/>
      <c r="B4586" s="6"/>
      <c r="C4586" s="6"/>
      <c r="D4586" s="6"/>
      <c r="E4586" s="6"/>
      <c r="F4586" s="6"/>
      <c r="G4586" s="6"/>
      <c r="H4586" s="6"/>
      <c r="I4586"/>
      <c r="J4586"/>
    </row>
    <row r="4587" spans="1:10" s="1" customFormat="1" x14ac:dyDescent="0.35">
      <c r="A4587" s="5"/>
      <c r="B4587" s="6"/>
      <c r="C4587" s="6"/>
      <c r="D4587" s="6"/>
      <c r="E4587" s="6"/>
      <c r="F4587" s="6"/>
      <c r="G4587" s="6"/>
      <c r="H4587" s="6"/>
      <c r="I4587"/>
      <c r="J4587"/>
    </row>
    <row r="4588" spans="1:10" s="1" customFormat="1" x14ac:dyDescent="0.35">
      <c r="A4588" s="5"/>
      <c r="B4588" s="6"/>
      <c r="C4588" s="6"/>
      <c r="D4588" s="6"/>
      <c r="E4588" s="6"/>
      <c r="F4588" s="6"/>
      <c r="G4588" s="6"/>
      <c r="H4588" s="6"/>
      <c r="I4588"/>
      <c r="J4588"/>
    </row>
    <row r="4589" spans="1:10" s="1" customFormat="1" x14ac:dyDescent="0.35">
      <c r="A4589" s="5"/>
      <c r="B4589" s="6"/>
      <c r="C4589" s="6"/>
      <c r="D4589" s="6"/>
      <c r="E4589" s="6"/>
      <c r="F4589" s="6"/>
      <c r="G4589" s="6"/>
      <c r="H4589" s="6"/>
      <c r="I4589"/>
      <c r="J4589"/>
    </row>
    <row r="4590" spans="1:10" s="1" customFormat="1" x14ac:dyDescent="0.35">
      <c r="A4590" s="5"/>
      <c r="B4590" s="6"/>
      <c r="C4590" s="6"/>
      <c r="D4590" s="6"/>
      <c r="E4590" s="6"/>
      <c r="F4590" s="6"/>
      <c r="G4590" s="6"/>
      <c r="H4590" s="6"/>
      <c r="I4590"/>
      <c r="J4590"/>
    </row>
    <row r="4591" spans="1:10" s="1" customFormat="1" x14ac:dyDescent="0.35">
      <c r="A4591" s="5"/>
      <c r="B4591" s="6"/>
      <c r="C4591" s="6"/>
      <c r="D4591" s="6"/>
      <c r="E4591" s="6"/>
      <c r="F4591" s="6"/>
      <c r="G4591" s="6"/>
      <c r="H4591" s="6"/>
      <c r="I4591"/>
      <c r="J4591"/>
    </row>
    <row r="4592" spans="1:10" s="1" customFormat="1" x14ac:dyDescent="0.35">
      <c r="A4592" s="5"/>
      <c r="B4592" s="6"/>
      <c r="C4592" s="6"/>
      <c r="D4592" s="6"/>
      <c r="E4592" s="6"/>
      <c r="F4592" s="6"/>
      <c r="G4592" s="6"/>
      <c r="H4592" s="6"/>
      <c r="I4592"/>
      <c r="J4592"/>
    </row>
    <row r="4593" spans="1:10" s="1" customFormat="1" x14ac:dyDescent="0.35">
      <c r="A4593" s="5"/>
      <c r="B4593" s="6"/>
      <c r="C4593" s="6"/>
      <c r="D4593" s="6"/>
      <c r="E4593" s="6"/>
      <c r="F4593" s="6"/>
      <c r="G4593" s="6"/>
      <c r="H4593" s="6"/>
      <c r="I4593"/>
      <c r="J4593"/>
    </row>
    <row r="4594" spans="1:10" s="1" customFormat="1" x14ac:dyDescent="0.35">
      <c r="A4594" s="5"/>
      <c r="B4594" s="6"/>
      <c r="C4594" s="6"/>
      <c r="D4594" s="6"/>
      <c r="E4594" s="6"/>
      <c r="F4594" s="6"/>
      <c r="G4594" s="6"/>
      <c r="H4594" s="6"/>
      <c r="I4594"/>
      <c r="J4594"/>
    </row>
    <row r="4595" spans="1:10" s="1" customFormat="1" x14ac:dyDescent="0.35">
      <c r="A4595" s="5"/>
      <c r="B4595" s="6"/>
      <c r="C4595" s="6"/>
      <c r="D4595" s="6"/>
      <c r="E4595" s="6"/>
      <c r="F4595" s="6"/>
      <c r="G4595" s="6"/>
      <c r="H4595" s="6"/>
      <c r="I4595"/>
      <c r="J4595"/>
    </row>
    <row r="4596" spans="1:10" s="1" customFormat="1" x14ac:dyDescent="0.35">
      <c r="A4596" s="5"/>
      <c r="B4596" s="6"/>
      <c r="C4596" s="6"/>
      <c r="D4596" s="6"/>
      <c r="E4596" s="6"/>
      <c r="F4596" s="6"/>
      <c r="G4596" s="6"/>
      <c r="H4596" s="6"/>
      <c r="I4596"/>
      <c r="J4596"/>
    </row>
    <row r="4597" spans="1:10" s="1" customFormat="1" x14ac:dyDescent="0.35">
      <c r="A4597" s="5"/>
      <c r="B4597" s="6"/>
      <c r="C4597" s="6"/>
      <c r="D4597" s="6"/>
      <c r="E4597" s="6"/>
      <c r="F4597" s="6"/>
      <c r="G4597" s="6"/>
      <c r="H4597" s="6"/>
      <c r="I4597"/>
      <c r="J4597"/>
    </row>
    <row r="4598" spans="1:10" s="1" customFormat="1" x14ac:dyDescent="0.35">
      <c r="A4598" s="5"/>
      <c r="B4598" s="6"/>
      <c r="C4598" s="6"/>
      <c r="D4598" s="6"/>
      <c r="E4598" s="6"/>
      <c r="F4598" s="6"/>
      <c r="G4598" s="6"/>
      <c r="H4598" s="6"/>
      <c r="I4598"/>
      <c r="J4598"/>
    </row>
    <row r="4599" spans="1:10" s="1" customFormat="1" x14ac:dyDescent="0.35">
      <c r="A4599" s="5"/>
      <c r="B4599" s="6"/>
      <c r="C4599" s="6"/>
      <c r="D4599" s="6"/>
      <c r="E4599" s="6"/>
      <c r="F4599" s="6"/>
      <c r="G4599" s="6"/>
      <c r="H4599" s="6"/>
      <c r="I4599"/>
      <c r="J4599"/>
    </row>
    <row r="4600" spans="1:10" s="1" customFormat="1" x14ac:dyDescent="0.35">
      <c r="A4600" s="5"/>
      <c r="B4600" s="6"/>
      <c r="C4600" s="6"/>
      <c r="D4600" s="6"/>
      <c r="E4600" s="6"/>
      <c r="F4600" s="6"/>
      <c r="G4600" s="6"/>
      <c r="H4600" s="6"/>
      <c r="I4600"/>
      <c r="J4600"/>
    </row>
    <row r="4601" spans="1:10" s="1" customFormat="1" x14ac:dyDescent="0.35">
      <c r="A4601" s="5"/>
      <c r="B4601" s="6"/>
      <c r="C4601" s="6"/>
      <c r="D4601" s="6"/>
      <c r="E4601" s="6"/>
      <c r="F4601" s="6"/>
      <c r="G4601" s="6"/>
      <c r="H4601" s="6"/>
      <c r="I4601"/>
      <c r="J4601"/>
    </row>
    <row r="4602" spans="1:10" s="1" customFormat="1" x14ac:dyDescent="0.35">
      <c r="A4602" s="5"/>
      <c r="B4602" s="6"/>
      <c r="C4602" s="6"/>
      <c r="D4602" s="6"/>
      <c r="E4602" s="6"/>
      <c r="F4602" s="6"/>
      <c r="G4602" s="6"/>
      <c r="H4602" s="6"/>
      <c r="I4602"/>
      <c r="J4602"/>
    </row>
    <row r="4603" spans="1:10" s="1" customFormat="1" x14ac:dyDescent="0.35">
      <c r="A4603" s="5"/>
      <c r="B4603" s="6"/>
      <c r="C4603" s="6"/>
      <c r="D4603" s="6"/>
      <c r="E4603" s="6"/>
      <c r="F4603" s="6"/>
      <c r="G4603" s="6"/>
      <c r="H4603" s="6"/>
      <c r="I4603"/>
      <c r="J4603"/>
    </row>
    <row r="4604" spans="1:10" s="1" customFormat="1" x14ac:dyDescent="0.35">
      <c r="A4604" s="5"/>
      <c r="B4604" s="6"/>
      <c r="C4604" s="6"/>
      <c r="D4604" s="6"/>
      <c r="E4604" s="6"/>
      <c r="F4604" s="6"/>
      <c r="G4604" s="6"/>
      <c r="H4604" s="6"/>
      <c r="I4604"/>
      <c r="J4604"/>
    </row>
    <row r="4605" spans="1:10" s="1" customFormat="1" x14ac:dyDescent="0.35">
      <c r="A4605" s="5"/>
      <c r="B4605" s="6"/>
      <c r="C4605" s="6"/>
      <c r="D4605" s="6"/>
      <c r="E4605" s="6"/>
      <c r="F4605" s="6"/>
      <c r="G4605" s="6"/>
      <c r="H4605" s="6"/>
      <c r="I4605"/>
      <c r="J4605"/>
    </row>
    <row r="4606" spans="1:10" s="1" customFormat="1" x14ac:dyDescent="0.35">
      <c r="A4606" s="5"/>
      <c r="B4606" s="6"/>
      <c r="C4606" s="6"/>
      <c r="D4606" s="6"/>
      <c r="E4606" s="6"/>
      <c r="F4606" s="6"/>
      <c r="G4606" s="6"/>
      <c r="H4606" s="6"/>
      <c r="I4606"/>
      <c r="J4606"/>
    </row>
    <row r="4607" spans="1:10" s="1" customFormat="1" x14ac:dyDescent="0.35">
      <c r="A4607" s="5"/>
      <c r="B4607" s="6"/>
      <c r="C4607" s="6"/>
      <c r="D4607" s="6"/>
      <c r="E4607" s="6"/>
      <c r="F4607" s="6"/>
      <c r="G4607" s="6"/>
      <c r="H4607" s="6"/>
      <c r="I4607"/>
      <c r="J4607"/>
    </row>
    <row r="4608" spans="1:10" s="1" customFormat="1" x14ac:dyDescent="0.35">
      <c r="A4608" s="5"/>
      <c r="B4608" s="6"/>
      <c r="C4608" s="6"/>
      <c r="D4608" s="6"/>
      <c r="E4608" s="6"/>
      <c r="F4608" s="6"/>
      <c r="G4608" s="6"/>
      <c r="H4608" s="6"/>
      <c r="I4608"/>
      <c r="J4608"/>
    </row>
    <row r="4609" spans="1:10" s="1" customFormat="1" x14ac:dyDescent="0.35">
      <c r="A4609" s="5"/>
      <c r="B4609" s="6"/>
      <c r="C4609" s="6"/>
      <c r="D4609" s="6"/>
      <c r="E4609" s="6"/>
      <c r="F4609" s="6"/>
      <c r="G4609" s="6"/>
      <c r="H4609" s="6"/>
      <c r="I4609"/>
      <c r="J4609"/>
    </row>
    <row r="4610" spans="1:10" s="1" customFormat="1" x14ac:dyDescent="0.35">
      <c r="A4610" s="5"/>
      <c r="B4610" s="6"/>
      <c r="C4610" s="6"/>
      <c r="D4610" s="6"/>
      <c r="E4610" s="6"/>
      <c r="F4610" s="6"/>
      <c r="G4610" s="6"/>
      <c r="H4610" s="6"/>
      <c r="I4610"/>
      <c r="J4610"/>
    </row>
    <row r="4611" spans="1:10" s="1" customFormat="1" x14ac:dyDescent="0.35">
      <c r="A4611" s="5"/>
      <c r="B4611" s="6"/>
      <c r="C4611" s="6"/>
      <c r="D4611" s="6"/>
      <c r="E4611" s="6"/>
      <c r="F4611" s="6"/>
      <c r="G4611" s="6"/>
      <c r="H4611" s="6"/>
      <c r="I4611"/>
      <c r="J4611"/>
    </row>
    <row r="4612" spans="1:10" s="1" customFormat="1" x14ac:dyDescent="0.35">
      <c r="A4612" s="5"/>
      <c r="B4612" s="6"/>
      <c r="C4612" s="6"/>
      <c r="D4612" s="6"/>
      <c r="E4612" s="6"/>
      <c r="F4612" s="6"/>
      <c r="G4612" s="6"/>
      <c r="H4612" s="6"/>
      <c r="I4612"/>
      <c r="J4612"/>
    </row>
    <row r="4613" spans="1:10" s="1" customFormat="1" x14ac:dyDescent="0.35">
      <c r="A4613" s="5"/>
      <c r="B4613" s="6"/>
      <c r="C4613" s="6"/>
      <c r="D4613" s="6"/>
      <c r="E4613" s="6"/>
      <c r="F4613" s="6"/>
      <c r="G4613" s="6"/>
      <c r="H4613" s="6"/>
      <c r="I4613"/>
      <c r="J4613"/>
    </row>
    <row r="4614" spans="1:10" s="1" customFormat="1" x14ac:dyDescent="0.35">
      <c r="A4614" s="5"/>
      <c r="B4614" s="6"/>
      <c r="C4614" s="6"/>
      <c r="D4614" s="6"/>
      <c r="E4614" s="6"/>
      <c r="F4614" s="6"/>
      <c r="G4614" s="6"/>
      <c r="H4614" s="6"/>
      <c r="I4614"/>
      <c r="J4614"/>
    </row>
    <row r="4615" spans="1:10" s="1" customFormat="1" x14ac:dyDescent="0.35">
      <c r="A4615" s="5"/>
      <c r="B4615" s="6"/>
      <c r="C4615" s="6"/>
      <c r="D4615" s="6"/>
      <c r="E4615" s="6"/>
      <c r="F4615" s="6"/>
      <c r="G4615" s="6"/>
      <c r="H4615" s="6"/>
      <c r="I4615"/>
      <c r="J4615"/>
    </row>
    <row r="4616" spans="1:10" s="1" customFormat="1" x14ac:dyDescent="0.35">
      <c r="A4616" s="5"/>
      <c r="B4616" s="6"/>
      <c r="C4616" s="6"/>
      <c r="D4616" s="6"/>
      <c r="E4616" s="6"/>
      <c r="F4616" s="6"/>
      <c r="G4616" s="6"/>
      <c r="H4616" s="6"/>
      <c r="I4616"/>
      <c r="J4616"/>
    </row>
    <row r="4617" spans="1:10" s="1" customFormat="1" x14ac:dyDescent="0.35">
      <c r="A4617" s="5"/>
      <c r="B4617" s="6"/>
      <c r="C4617" s="6"/>
      <c r="D4617" s="6"/>
      <c r="E4617" s="6"/>
      <c r="F4617" s="6"/>
      <c r="G4617" s="6"/>
      <c r="H4617" s="6"/>
      <c r="I4617"/>
      <c r="J4617"/>
    </row>
    <row r="4618" spans="1:10" s="1" customFormat="1" x14ac:dyDescent="0.35">
      <c r="A4618" s="5"/>
      <c r="B4618" s="6"/>
      <c r="C4618" s="6"/>
      <c r="D4618" s="6"/>
      <c r="E4618" s="6"/>
      <c r="F4618" s="6"/>
      <c r="G4618" s="6"/>
      <c r="H4618" s="6"/>
      <c r="I4618"/>
      <c r="J4618"/>
    </row>
    <row r="4619" spans="1:10" s="1" customFormat="1" x14ac:dyDescent="0.35">
      <c r="A4619" s="5"/>
      <c r="B4619" s="6"/>
      <c r="C4619" s="6"/>
      <c r="D4619" s="6"/>
      <c r="E4619" s="6"/>
      <c r="F4619" s="6"/>
      <c r="G4619" s="6"/>
      <c r="H4619" s="6"/>
      <c r="I4619"/>
      <c r="J4619"/>
    </row>
    <row r="4620" spans="1:10" s="1" customFormat="1" x14ac:dyDescent="0.35">
      <c r="A4620" s="5"/>
      <c r="B4620" s="6"/>
      <c r="C4620" s="6"/>
      <c r="D4620" s="6"/>
      <c r="E4620" s="6"/>
      <c r="F4620" s="6"/>
      <c r="G4620" s="6"/>
      <c r="H4620" s="6"/>
      <c r="I4620"/>
      <c r="J4620"/>
    </row>
    <row r="4621" spans="1:10" s="1" customFormat="1" x14ac:dyDescent="0.35">
      <c r="A4621" s="5"/>
      <c r="B4621" s="6"/>
      <c r="C4621" s="6"/>
      <c r="D4621" s="6"/>
      <c r="E4621" s="6"/>
      <c r="F4621" s="6"/>
      <c r="G4621" s="6"/>
      <c r="H4621" s="6"/>
      <c r="I4621"/>
      <c r="J4621"/>
    </row>
    <row r="4622" spans="1:10" s="1" customFormat="1" x14ac:dyDescent="0.35">
      <c r="A4622" s="5"/>
      <c r="B4622" s="6"/>
      <c r="C4622" s="6"/>
      <c r="D4622" s="6"/>
      <c r="E4622" s="6"/>
      <c r="F4622" s="6"/>
      <c r="G4622" s="6"/>
      <c r="H4622" s="6"/>
      <c r="I4622"/>
      <c r="J4622"/>
    </row>
    <row r="4623" spans="1:10" s="1" customFormat="1" x14ac:dyDescent="0.35">
      <c r="A4623" s="5"/>
      <c r="B4623" s="6"/>
      <c r="C4623" s="6"/>
      <c r="D4623" s="6"/>
      <c r="E4623" s="6"/>
      <c r="F4623" s="6"/>
      <c r="G4623" s="6"/>
      <c r="H4623" s="6"/>
      <c r="I4623"/>
      <c r="J4623"/>
    </row>
    <row r="4624" spans="1:10" s="1" customFormat="1" x14ac:dyDescent="0.35">
      <c r="A4624" s="5"/>
      <c r="B4624" s="6"/>
      <c r="C4624" s="6"/>
      <c r="D4624" s="6"/>
      <c r="E4624" s="6"/>
      <c r="F4624" s="6"/>
      <c r="G4624" s="6"/>
      <c r="H4624" s="6"/>
      <c r="I4624"/>
      <c r="J4624"/>
    </row>
    <row r="4625" spans="1:10" s="1" customFormat="1" x14ac:dyDescent="0.35">
      <c r="A4625" s="5"/>
      <c r="B4625" s="6"/>
      <c r="C4625" s="6"/>
      <c r="D4625" s="6"/>
      <c r="E4625" s="6"/>
      <c r="F4625" s="6"/>
      <c r="G4625" s="6"/>
      <c r="H4625" s="6"/>
      <c r="I4625"/>
      <c r="J4625"/>
    </row>
    <row r="4626" spans="1:10" s="1" customFormat="1" x14ac:dyDescent="0.35">
      <c r="A4626" s="5"/>
      <c r="B4626" s="6"/>
      <c r="C4626" s="6"/>
      <c r="D4626" s="6"/>
      <c r="E4626" s="6"/>
      <c r="F4626" s="6"/>
      <c r="G4626" s="6"/>
      <c r="H4626" s="6"/>
      <c r="I4626"/>
      <c r="J4626"/>
    </row>
    <row r="4627" spans="1:10" s="1" customFormat="1" x14ac:dyDescent="0.35">
      <c r="A4627" s="5"/>
      <c r="B4627" s="6"/>
      <c r="C4627" s="6"/>
      <c r="D4627" s="6"/>
      <c r="E4627" s="6"/>
      <c r="F4627" s="6"/>
      <c r="G4627" s="6"/>
      <c r="H4627" s="6"/>
      <c r="I4627"/>
      <c r="J4627"/>
    </row>
    <row r="4628" spans="1:10" s="1" customFormat="1" x14ac:dyDescent="0.35">
      <c r="A4628" s="5"/>
      <c r="B4628" s="6"/>
      <c r="C4628" s="6"/>
      <c r="D4628" s="6"/>
      <c r="E4628" s="6"/>
      <c r="F4628" s="6"/>
      <c r="G4628" s="6"/>
      <c r="H4628" s="6"/>
      <c r="I4628"/>
      <c r="J4628"/>
    </row>
    <row r="4629" spans="1:10" s="1" customFormat="1" x14ac:dyDescent="0.35">
      <c r="A4629" s="5"/>
      <c r="B4629" s="6"/>
      <c r="C4629" s="6"/>
      <c r="D4629" s="6"/>
      <c r="E4629" s="6"/>
      <c r="F4629" s="6"/>
      <c r="G4629" s="6"/>
      <c r="H4629" s="6"/>
      <c r="I4629"/>
      <c r="J4629"/>
    </row>
    <row r="4630" spans="1:10" s="1" customFormat="1" x14ac:dyDescent="0.35">
      <c r="A4630" s="5"/>
      <c r="B4630" s="6"/>
      <c r="C4630" s="6"/>
      <c r="D4630" s="6"/>
      <c r="E4630" s="6"/>
      <c r="F4630" s="6"/>
      <c r="G4630" s="6"/>
      <c r="H4630" s="6"/>
      <c r="I4630"/>
      <c r="J4630"/>
    </row>
    <row r="4631" spans="1:10" s="1" customFormat="1" x14ac:dyDescent="0.35">
      <c r="A4631" s="5"/>
      <c r="B4631" s="6"/>
      <c r="C4631" s="6"/>
      <c r="D4631" s="6"/>
      <c r="E4631" s="6"/>
      <c r="F4631" s="6"/>
      <c r="G4631" s="6"/>
      <c r="H4631" s="6"/>
      <c r="I4631"/>
      <c r="J4631"/>
    </row>
    <row r="4632" spans="1:10" s="1" customFormat="1" x14ac:dyDescent="0.35">
      <c r="A4632" s="5"/>
      <c r="B4632" s="6"/>
      <c r="C4632" s="6"/>
      <c r="D4632" s="6"/>
      <c r="E4632" s="6"/>
      <c r="F4632" s="6"/>
      <c r="G4632" s="6"/>
      <c r="H4632" s="6"/>
      <c r="I4632"/>
      <c r="J4632"/>
    </row>
    <row r="4633" spans="1:10" s="1" customFormat="1" x14ac:dyDescent="0.35">
      <c r="A4633" s="5"/>
      <c r="B4633" s="6"/>
      <c r="C4633" s="6"/>
      <c r="D4633" s="6"/>
      <c r="E4633" s="6"/>
      <c r="F4633" s="6"/>
      <c r="G4633" s="6"/>
      <c r="H4633" s="6"/>
      <c r="I4633"/>
      <c r="J4633"/>
    </row>
    <row r="4634" spans="1:10" s="1" customFormat="1" x14ac:dyDescent="0.35">
      <c r="A4634" s="5"/>
      <c r="B4634" s="6"/>
      <c r="C4634" s="6"/>
      <c r="D4634" s="6"/>
      <c r="E4634" s="6"/>
      <c r="F4634" s="6"/>
      <c r="G4634" s="6"/>
      <c r="H4634" s="6"/>
      <c r="I4634"/>
      <c r="J4634"/>
    </row>
    <row r="4635" spans="1:10" s="1" customFormat="1" x14ac:dyDescent="0.35">
      <c r="A4635" s="5"/>
      <c r="B4635" s="6"/>
      <c r="C4635" s="6"/>
      <c r="D4635" s="6"/>
      <c r="E4635" s="6"/>
      <c r="F4635" s="6"/>
      <c r="G4635" s="6"/>
      <c r="H4635" s="6"/>
      <c r="I4635"/>
      <c r="J4635"/>
    </row>
    <row r="4636" spans="1:10" s="1" customFormat="1" x14ac:dyDescent="0.35">
      <c r="A4636" s="5"/>
      <c r="B4636" s="6"/>
      <c r="C4636" s="6"/>
      <c r="D4636" s="6"/>
      <c r="E4636" s="6"/>
      <c r="F4636" s="6"/>
      <c r="G4636" s="6"/>
      <c r="H4636" s="6"/>
      <c r="I4636"/>
      <c r="J4636"/>
    </row>
    <row r="4637" spans="1:10" s="1" customFormat="1" x14ac:dyDescent="0.35">
      <c r="A4637" s="5"/>
      <c r="B4637" s="6"/>
      <c r="C4637" s="6"/>
      <c r="D4637" s="6"/>
      <c r="E4637" s="6"/>
      <c r="F4637" s="6"/>
      <c r="G4637" s="6"/>
      <c r="H4637" s="6"/>
      <c r="I4637"/>
      <c r="J4637"/>
    </row>
    <row r="4638" spans="1:10" s="1" customFormat="1" x14ac:dyDescent="0.35">
      <c r="A4638" s="5"/>
      <c r="B4638" s="6"/>
      <c r="C4638" s="6"/>
      <c r="D4638" s="6"/>
      <c r="E4638" s="6"/>
      <c r="F4638" s="6"/>
      <c r="G4638" s="6"/>
      <c r="H4638" s="6"/>
      <c r="I4638"/>
      <c r="J4638"/>
    </row>
    <row r="4639" spans="1:10" s="1" customFormat="1" x14ac:dyDescent="0.35">
      <c r="A4639" s="5"/>
      <c r="B4639" s="6"/>
      <c r="C4639" s="6"/>
      <c r="D4639" s="6"/>
      <c r="E4639" s="6"/>
      <c r="F4639" s="6"/>
      <c r="G4639" s="6"/>
      <c r="H4639" s="6"/>
      <c r="I4639"/>
      <c r="J4639"/>
    </row>
    <row r="4640" spans="1:10" s="1" customFormat="1" x14ac:dyDescent="0.35">
      <c r="A4640" s="5"/>
      <c r="B4640" s="6"/>
      <c r="C4640" s="6"/>
      <c r="D4640" s="6"/>
      <c r="E4640" s="6"/>
      <c r="F4640" s="6"/>
      <c r="G4640" s="6"/>
      <c r="H4640" s="6"/>
      <c r="I4640"/>
      <c r="J4640"/>
    </row>
    <row r="4641" spans="1:10" s="1" customFormat="1" x14ac:dyDescent="0.35">
      <c r="A4641" s="5"/>
      <c r="B4641" s="6"/>
      <c r="C4641" s="6"/>
      <c r="D4641" s="6"/>
      <c r="E4641" s="6"/>
      <c r="F4641" s="6"/>
      <c r="G4641" s="6"/>
      <c r="H4641" s="6"/>
      <c r="I4641"/>
      <c r="J4641"/>
    </row>
    <row r="4642" spans="1:10" s="1" customFormat="1" x14ac:dyDescent="0.35">
      <c r="A4642" s="5"/>
      <c r="B4642" s="6"/>
      <c r="C4642" s="6"/>
      <c r="D4642" s="6"/>
      <c r="E4642" s="6"/>
      <c r="F4642" s="6"/>
      <c r="G4642" s="6"/>
      <c r="H4642" s="6"/>
      <c r="I4642"/>
      <c r="J4642"/>
    </row>
    <row r="4643" spans="1:10" s="1" customFormat="1" x14ac:dyDescent="0.35">
      <c r="A4643" s="5"/>
      <c r="B4643" s="6"/>
      <c r="C4643" s="6"/>
      <c r="D4643" s="6"/>
      <c r="E4643" s="6"/>
      <c r="F4643" s="6"/>
      <c r="G4643" s="6"/>
      <c r="H4643" s="6"/>
      <c r="I4643"/>
      <c r="J4643"/>
    </row>
    <row r="4644" spans="1:10" s="1" customFormat="1" x14ac:dyDescent="0.35">
      <c r="A4644" s="5"/>
      <c r="B4644" s="6"/>
      <c r="C4644" s="6"/>
      <c r="D4644" s="6"/>
      <c r="E4644" s="6"/>
      <c r="F4644" s="6"/>
      <c r="G4644" s="6"/>
      <c r="H4644" s="6"/>
      <c r="I4644"/>
      <c r="J4644"/>
    </row>
    <row r="4645" spans="1:10" s="1" customFormat="1" x14ac:dyDescent="0.35">
      <c r="A4645" s="5"/>
      <c r="B4645" s="6"/>
      <c r="C4645" s="6"/>
      <c r="D4645" s="6"/>
      <c r="E4645" s="6"/>
      <c r="F4645" s="6"/>
      <c r="G4645" s="6"/>
      <c r="H4645" s="6"/>
      <c r="I4645"/>
      <c r="J4645"/>
    </row>
    <row r="4646" spans="1:10" s="1" customFormat="1" x14ac:dyDescent="0.35">
      <c r="A4646" s="5"/>
      <c r="B4646" s="6"/>
      <c r="C4646" s="6"/>
      <c r="D4646" s="6"/>
      <c r="E4646" s="6"/>
      <c r="F4646" s="6"/>
      <c r="G4646" s="6"/>
      <c r="H4646" s="6"/>
      <c r="I4646"/>
      <c r="J4646"/>
    </row>
    <row r="4647" spans="1:10" s="1" customFormat="1" x14ac:dyDescent="0.35">
      <c r="A4647" s="5"/>
      <c r="B4647" s="6"/>
      <c r="C4647" s="6"/>
      <c r="D4647" s="6"/>
      <c r="E4647" s="6"/>
      <c r="F4647" s="6"/>
      <c r="G4647" s="6"/>
      <c r="H4647" s="6"/>
      <c r="I4647"/>
      <c r="J4647"/>
    </row>
    <row r="4648" spans="1:10" s="1" customFormat="1" x14ac:dyDescent="0.35">
      <c r="A4648" s="5"/>
      <c r="B4648" s="6"/>
      <c r="C4648" s="6"/>
      <c r="D4648" s="6"/>
      <c r="E4648" s="6"/>
      <c r="F4648" s="6"/>
      <c r="G4648" s="6"/>
      <c r="H4648" s="6"/>
      <c r="I4648"/>
      <c r="J4648"/>
    </row>
  </sheetData>
  <autoFilter ref="A1:H4677" xr:uid="{B05E41ED-52F7-4C71-AE69-758C8D084827}"/>
  <sortState xmlns:xlrd2="http://schemas.microsoft.com/office/spreadsheetml/2017/richdata2" ref="A2:H4676">
    <sortCondition ref="H2:H4676"/>
    <sortCondition ref="C2:C4676"/>
    <sortCondition ref="F2:F4676"/>
  </sortState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C20F5-D618-4B7C-BB39-5D02848157AF}">
  <sheetPr>
    <tabColor theme="5"/>
  </sheetPr>
  <dimension ref="A1:Y74"/>
  <sheetViews>
    <sheetView zoomScaleNormal="100" workbookViewId="0">
      <pane xSplit="2" ySplit="4" topLeftCell="C74" activePane="bottomRight" state="frozen"/>
      <selection pane="topRight" activeCell="C1" sqref="C1"/>
      <selection pane="bottomLeft" activeCell="A4" sqref="A4"/>
      <selection pane="bottomRight" activeCell="B51" sqref="B51"/>
    </sheetView>
  </sheetViews>
  <sheetFormatPr defaultColWidth="9.1796875" defaultRowHeight="13" x14ac:dyDescent="0.3"/>
  <cols>
    <col min="1" max="1" width="3.6328125" style="2" customWidth="1"/>
    <col min="2" max="2" width="7.1796875" style="16" customWidth="1"/>
    <col min="3" max="16" width="12.1796875" style="16" customWidth="1"/>
    <col min="17" max="19" width="13.1796875" style="16" customWidth="1"/>
    <col min="20" max="20" width="20.1796875" style="16" customWidth="1"/>
    <col min="21" max="21" width="16" style="16" customWidth="1"/>
    <col min="22" max="22" width="14.26953125" style="16" customWidth="1"/>
    <col min="23" max="23" width="13" style="16" bestFit="1" customWidth="1"/>
    <col min="24" max="25" width="9.1796875" style="16"/>
    <col min="26" max="16384" width="9.1796875" style="2"/>
  </cols>
  <sheetData>
    <row r="1" spans="1:24" s="29" customFormat="1" ht="18.5" x14ac:dyDescent="0.45">
      <c r="A1" s="28" t="s">
        <v>2927</v>
      </c>
      <c r="B1" s="28"/>
    </row>
    <row r="2" spans="1:24" s="27" customFormat="1" ht="14.5" x14ac:dyDescent="0.35">
      <c r="A2" s="27" t="s">
        <v>2928</v>
      </c>
    </row>
    <row r="3" spans="1:24" s="27" customFormat="1" ht="14.5" x14ac:dyDescent="0.35"/>
    <row r="4" spans="1:24" s="27" customFormat="1" ht="14.5" x14ac:dyDescent="0.35">
      <c r="B4" s="30" t="s">
        <v>2</v>
      </c>
      <c r="C4" s="31">
        <v>2006</v>
      </c>
      <c r="D4" s="31">
        <v>2007</v>
      </c>
      <c r="E4" s="31">
        <v>2008</v>
      </c>
      <c r="F4" s="31">
        <v>2009</v>
      </c>
      <c r="G4" s="31">
        <v>2010</v>
      </c>
      <c r="H4" s="31">
        <v>2011</v>
      </c>
      <c r="I4" s="31">
        <v>2012</v>
      </c>
      <c r="J4" s="31">
        <v>2013</v>
      </c>
      <c r="K4" s="31">
        <v>2014</v>
      </c>
      <c r="L4" s="31">
        <v>2015</v>
      </c>
      <c r="M4" s="31">
        <v>2016</v>
      </c>
      <c r="N4" s="31">
        <v>2017</v>
      </c>
      <c r="O4" s="31">
        <v>2018</v>
      </c>
      <c r="P4" s="31">
        <v>2019</v>
      </c>
      <c r="Q4" s="31">
        <v>2020</v>
      </c>
      <c r="R4" s="31">
        <v>2021</v>
      </c>
      <c r="S4" s="31">
        <v>2022</v>
      </c>
      <c r="T4" s="31" t="s">
        <v>14</v>
      </c>
      <c r="U4" s="30" t="s">
        <v>15</v>
      </c>
      <c r="V4" s="26"/>
      <c r="W4" s="32"/>
      <c r="X4" s="32"/>
    </row>
    <row r="5" spans="1:24" s="27" customFormat="1" ht="14.5" x14ac:dyDescent="0.35">
      <c r="B5" s="33" t="s">
        <v>16</v>
      </c>
      <c r="C5" s="17">
        <f>SUMIFS('Project List '!$F:$F,'Project List '!$C:$C,$B5,'Project List '!$H:$H,C$4)</f>
        <v>0</v>
      </c>
      <c r="D5" s="17">
        <f>SUMIFS('Project List '!$F:$F,'Project List '!$C:$C,$B5,'Project List '!$H:$H,D$4)</f>
        <v>0</v>
      </c>
      <c r="E5" s="17">
        <f>SUMIFS('Project List '!$F:$F,'Project List '!$C:$C,$B5,'Project List '!$H:$H,E$4)</f>
        <v>0</v>
      </c>
      <c r="F5" s="17">
        <f>SUMIFS('Project List '!$F:$F,'Project List '!$C:$C,$B5,'Project List '!$H:$H,F$4)</f>
        <v>0</v>
      </c>
      <c r="G5" s="17">
        <f>SUMIFS('Project List '!$F:$F,'Project List '!$C:$C,$B5,'Project List '!$H:$H,G$4)</f>
        <v>0</v>
      </c>
      <c r="H5" s="17">
        <f>SUMIFS('Project List '!$F:$F,'Project List '!$C:$C,$B5,'Project List '!$H:$H,H$4)</f>
        <v>0</v>
      </c>
      <c r="I5" s="17">
        <f>SUMIFS('Project List '!$F:$F,'Project List '!$C:$C,$B5,'Project List '!$H:$H,I$4)</f>
        <v>0</v>
      </c>
      <c r="J5" s="17">
        <f>SUMIFS('Project List '!$F:$F,'Project List '!$C:$C,$B5,'Project List '!$H:$H,J$4)</f>
        <v>0</v>
      </c>
      <c r="K5" s="17">
        <f>SUMIFS('Project List '!$F:$F,'Project List '!$C:$C,$B5,'Project List '!$H:$H,K$4)</f>
        <v>0</v>
      </c>
      <c r="L5" s="17">
        <f>SUMIFS('Project List '!$F:$F,'Project List '!$C:$C,$B5,'Project List '!$H:$H,L$4)</f>
        <v>0</v>
      </c>
      <c r="M5" s="17">
        <f>SUMIFS('Project List '!$F:$F,'Project List '!$C:$C,$B5,'Project List '!$H:$H,M$4)</f>
        <v>0</v>
      </c>
      <c r="N5" s="17">
        <f>SUMIFS('Project List '!$F:$F,'Project List '!$C:$C,$B5,'Project List '!$H:$H,N$4)</f>
        <v>0</v>
      </c>
      <c r="O5" s="17">
        <f>SUMIFS('Project List '!$F:$F,'Project List '!$C:$C,$B5,'Project List '!$H:$H,O$4)</f>
        <v>0</v>
      </c>
      <c r="P5" s="17">
        <f>SUMIFS('Project List '!$F:$F,'Project List '!$C:$C,$B5,'Project List '!$H:$H,P$4)</f>
        <v>0</v>
      </c>
      <c r="Q5" s="17">
        <f>SUMIFS('Project List '!$F:$F,'Project List '!$C:$C,$B5,'Project List '!$H:$H,Q$4)</f>
        <v>0</v>
      </c>
      <c r="R5" s="17">
        <f>SUMIFS('Project List '!$F:$F,'Project List '!$C:$C,$B5,'Project List '!$H:$H,R$4)</f>
        <v>0</v>
      </c>
      <c r="S5" s="17">
        <f>SUMIFS('Project List '!$F:$F,'Project List '!$C:$C,$B5,'Project List '!$H:$H,S$4)</f>
        <v>0</v>
      </c>
      <c r="T5" s="17">
        <f t="shared" ref="T5:T36" si="0">SUM(C5:S5)</f>
        <v>0</v>
      </c>
      <c r="U5" s="18">
        <f t="shared" ref="U5:U55" si="1">RANK(T5,T$5:T$55)</f>
        <v>42</v>
      </c>
      <c r="W5" s="19"/>
      <c r="X5" s="19"/>
    </row>
    <row r="6" spans="1:24" s="27" customFormat="1" ht="14.5" x14ac:dyDescent="0.35">
      <c r="B6" s="33" t="s">
        <v>17</v>
      </c>
      <c r="C6" s="17">
        <f>SUMIFS('Project List '!$F:$F,'Project List '!$C:$C,$B6,'Project List '!$H:$H,C$4)</f>
        <v>0</v>
      </c>
      <c r="D6" s="17">
        <f>SUMIFS('Project List '!$F:$F,'Project List '!$C:$C,$B6,'Project List '!$H:$H,D$4)</f>
        <v>0</v>
      </c>
      <c r="E6" s="17">
        <f>SUMIFS('Project List '!$F:$F,'Project List '!$C:$C,$B6,'Project List '!$H:$H,E$4)</f>
        <v>0</v>
      </c>
      <c r="F6" s="17">
        <f>SUMIFS('Project List '!$F:$F,'Project List '!$C:$C,$B6,'Project List '!$H:$H,F$4)</f>
        <v>0</v>
      </c>
      <c r="G6" s="17">
        <f>SUMIFS('Project List '!$F:$F,'Project List '!$C:$C,$B6,'Project List '!$H:$H,G$4)</f>
        <v>0</v>
      </c>
      <c r="H6" s="17">
        <f>SUMIFS('Project List '!$F:$F,'Project List '!$C:$C,$B6,'Project List '!$H:$H,H$4)</f>
        <v>0</v>
      </c>
      <c r="I6" s="17">
        <f>SUMIFS('Project List '!$F:$F,'Project List '!$C:$C,$B6,'Project List '!$H:$H,I$4)</f>
        <v>0</v>
      </c>
      <c r="J6" s="17">
        <f>SUMIFS('Project List '!$F:$F,'Project List '!$C:$C,$B6,'Project List '!$H:$H,J$4)</f>
        <v>0</v>
      </c>
      <c r="K6" s="17">
        <f>SUMIFS('Project List '!$F:$F,'Project List '!$C:$C,$B6,'Project List '!$H:$H,K$4)</f>
        <v>0</v>
      </c>
      <c r="L6" s="17">
        <f>SUMIFS('Project List '!$F:$F,'Project List '!$C:$C,$B6,'Project List '!$H:$H,L$4)</f>
        <v>0</v>
      </c>
      <c r="M6" s="17">
        <f>SUMIFS('Project List '!$F:$F,'Project List '!$C:$C,$B6,'Project List '!$H:$H,M$4)</f>
        <v>0</v>
      </c>
      <c r="N6" s="17">
        <f>SUMIFS('Project List '!$F:$F,'Project List '!$C:$C,$B6,'Project List '!$H:$H,N$4)</f>
        <v>0</v>
      </c>
      <c r="O6" s="17">
        <f>SUMIFS('Project List '!$F:$F,'Project List '!$C:$C,$B6,'Project List '!$H:$H,O$4)</f>
        <v>0</v>
      </c>
      <c r="P6" s="17">
        <f>SUMIFS('Project List '!$F:$F,'Project List '!$C:$C,$B6,'Project List '!$H:$H,P$4)</f>
        <v>0</v>
      </c>
      <c r="Q6" s="17">
        <f>SUMIFS('Project List '!$F:$F,'Project List '!$C:$C,$B6,'Project List '!$H:$H,Q$4)</f>
        <v>0</v>
      </c>
      <c r="R6" s="17">
        <f>SUMIFS('Project List '!$F:$F,'Project List '!$C:$C,$B6,'Project List '!$H:$H,R$4)</f>
        <v>0</v>
      </c>
      <c r="S6" s="17">
        <f>SUMIFS('Project List '!$F:$F,'Project List '!$C:$C,$B6,'Project List '!$H:$H,S$4)</f>
        <v>0</v>
      </c>
      <c r="T6" s="17">
        <f t="shared" si="0"/>
        <v>0</v>
      </c>
      <c r="U6" s="18">
        <f t="shared" si="1"/>
        <v>42</v>
      </c>
      <c r="W6" s="19"/>
      <c r="X6" s="19"/>
    </row>
    <row r="7" spans="1:24" s="27" customFormat="1" ht="14.5" x14ac:dyDescent="0.35">
      <c r="B7" s="33" t="s">
        <v>18</v>
      </c>
      <c r="C7" s="17">
        <f>SUMIFS('Project List '!$F:$F,'Project List '!$C:$C,$B7,'Project List '!$H:$H,C$4)</f>
        <v>0</v>
      </c>
      <c r="D7" s="17">
        <f>SUMIFS('Project List '!$F:$F,'Project List '!$C:$C,$B7,'Project List '!$H:$H,D$4)</f>
        <v>0</v>
      </c>
      <c r="E7" s="17">
        <f>SUMIFS('Project List '!$F:$F,'Project List '!$C:$C,$B7,'Project List '!$H:$H,E$4)</f>
        <v>0</v>
      </c>
      <c r="F7" s="17">
        <f>SUMIFS('Project List '!$F:$F,'Project List '!$C:$C,$B7,'Project List '!$H:$H,F$4)</f>
        <v>0</v>
      </c>
      <c r="G7" s="17">
        <f>SUMIFS('Project List '!$F:$F,'Project List '!$C:$C,$B7,'Project List '!$H:$H,G$4)</f>
        <v>0</v>
      </c>
      <c r="H7" s="17">
        <f>SUMIFS('Project List '!$F:$F,'Project List '!$C:$C,$B7,'Project List '!$H:$H,H$4)</f>
        <v>39.579230769230769</v>
      </c>
      <c r="I7" s="17">
        <f>SUMIFS('Project List '!$F:$F,'Project List '!$C:$C,$B7,'Project List '!$H:$H,I$4)</f>
        <v>0</v>
      </c>
      <c r="J7" s="17">
        <f>SUMIFS('Project List '!$F:$F,'Project List '!$C:$C,$B7,'Project List '!$H:$H,J$4)</f>
        <v>0</v>
      </c>
      <c r="K7" s="17">
        <f>SUMIFS('Project List '!$F:$F,'Project List '!$C:$C,$B7,'Project List '!$H:$H,K$4)</f>
        <v>0</v>
      </c>
      <c r="L7" s="17">
        <f>SUMIFS('Project List '!$F:$F,'Project List '!$C:$C,$B7,'Project List '!$H:$H,L$4)</f>
        <v>0</v>
      </c>
      <c r="M7" s="17">
        <f>SUMIFS('Project List '!$F:$F,'Project List '!$C:$C,$B7,'Project List '!$H:$H,M$4)</f>
        <v>0</v>
      </c>
      <c r="N7" s="17">
        <f>SUMIFS('Project List '!$F:$F,'Project List '!$C:$C,$B7,'Project List '!$H:$H,N$4)</f>
        <v>5</v>
      </c>
      <c r="O7" s="17">
        <f>SUMIFS('Project List '!$F:$F,'Project List '!$C:$C,$B7,'Project List '!$H:$H,O$4)</f>
        <v>0</v>
      </c>
      <c r="P7" s="17">
        <f>SUMIFS('Project List '!$F:$F,'Project List '!$C:$C,$B7,'Project List '!$H:$H,P$4)</f>
        <v>0</v>
      </c>
      <c r="Q7" s="17">
        <f>SUMIFS('Project List '!$F:$F,'Project List '!$C:$C,$B7,'Project List '!$H:$H,Q$4)</f>
        <v>0</v>
      </c>
      <c r="R7" s="17">
        <f>SUMIFS('Project List '!$F:$F,'Project List '!$C:$C,$B7,'Project List '!$H:$H,R$4)</f>
        <v>0</v>
      </c>
      <c r="S7" s="17">
        <f>SUMIFS('Project List '!$F:$F,'Project List '!$C:$C,$B7,'Project List '!$H:$H,S$4)</f>
        <v>0</v>
      </c>
      <c r="T7" s="17">
        <f t="shared" si="0"/>
        <v>44.579230769230769</v>
      </c>
      <c r="U7" s="18">
        <f t="shared" si="1"/>
        <v>12</v>
      </c>
      <c r="W7" s="19"/>
      <c r="X7" s="19"/>
    </row>
    <row r="8" spans="1:24" s="27" customFormat="1" ht="14.5" x14ac:dyDescent="0.35">
      <c r="B8" s="33" t="s">
        <v>19</v>
      </c>
      <c r="C8" s="17">
        <f>SUMIFS('Project List '!$F:$F,'Project List '!$C:$C,$B8,'Project List '!$H:$H,C$4)</f>
        <v>0</v>
      </c>
      <c r="D8" s="17">
        <f>SUMIFS('Project List '!$F:$F,'Project List '!$C:$C,$B8,'Project List '!$H:$H,D$4)</f>
        <v>0</v>
      </c>
      <c r="E8" s="17">
        <f>SUMIFS('Project List '!$F:$F,'Project List '!$C:$C,$B8,'Project List '!$H:$H,E$4)</f>
        <v>0</v>
      </c>
      <c r="F8" s="17">
        <f>SUMIFS('Project List '!$F:$F,'Project List '!$C:$C,$B8,'Project List '!$H:$H,F$4)</f>
        <v>0</v>
      </c>
      <c r="G8" s="17">
        <f>SUMIFS('Project List '!$F:$F,'Project List '!$C:$C,$B8,'Project List '!$H:$H,G$4)</f>
        <v>0</v>
      </c>
      <c r="H8" s="17">
        <f>SUMIFS('Project List '!$F:$F,'Project List '!$C:$C,$B8,'Project List '!$H:$H,H$4)</f>
        <v>0</v>
      </c>
      <c r="I8" s="17">
        <f>SUMIFS('Project List '!$F:$F,'Project List '!$C:$C,$B8,'Project List '!$H:$H,I$4)</f>
        <v>0</v>
      </c>
      <c r="J8" s="17">
        <f>SUMIFS('Project List '!$F:$F,'Project List '!$C:$C,$B8,'Project List '!$H:$H,J$4)</f>
        <v>0</v>
      </c>
      <c r="K8" s="17">
        <f>SUMIFS('Project List '!$F:$F,'Project List '!$C:$C,$B8,'Project List '!$H:$H,K$4)</f>
        <v>0</v>
      </c>
      <c r="L8" s="17">
        <f>SUMIFS('Project List '!$F:$F,'Project List '!$C:$C,$B8,'Project List '!$H:$H,L$4)</f>
        <v>0.15</v>
      </c>
      <c r="M8" s="17">
        <f>SUMIFS('Project List '!$F:$F,'Project List '!$C:$C,$B8,'Project List '!$H:$H,M$4)</f>
        <v>1</v>
      </c>
      <c r="N8" s="17">
        <f>SUMIFS('Project List '!$F:$F,'Project List '!$C:$C,$B8,'Project List '!$H:$H,N$4)</f>
        <v>1</v>
      </c>
      <c r="O8" s="17">
        <f>SUMIFS('Project List '!$F:$F,'Project List '!$C:$C,$B8,'Project List '!$H:$H,O$4)</f>
        <v>81</v>
      </c>
      <c r="P8" s="17">
        <f>SUMIFS('Project List '!$F:$F,'Project List '!$C:$C,$B8,'Project List '!$H:$H,P$4)</f>
        <v>0</v>
      </c>
      <c r="Q8" s="17">
        <f>SUMIFS('Project List '!$F:$F,'Project List '!$C:$C,$B8,'Project List '!$H:$H,Q$4)</f>
        <v>100</v>
      </c>
      <c r="R8" s="17">
        <f>SUMIFS('Project List '!$F:$F,'Project List '!$C:$C,$B8,'Project List '!$H:$H,R$4)</f>
        <v>0</v>
      </c>
      <c r="S8" s="17">
        <f>SUMIFS('Project List '!$F:$F,'Project List '!$C:$C,$B8,'Project List '!$H:$H,S$4)</f>
        <v>0</v>
      </c>
      <c r="T8" s="17">
        <f t="shared" si="0"/>
        <v>183.15</v>
      </c>
      <c r="U8" s="18">
        <f t="shared" si="1"/>
        <v>6</v>
      </c>
      <c r="W8" s="19"/>
      <c r="X8" s="19"/>
    </row>
    <row r="9" spans="1:24" s="27" customFormat="1" ht="14.5" x14ac:dyDescent="0.35">
      <c r="B9" s="33" t="s">
        <v>20</v>
      </c>
      <c r="C9" s="17">
        <f>SUMIFS('Project List '!$F:$F,'Project List '!$C:$C,$B9,'Project List '!$H:$H,C$4)</f>
        <v>0</v>
      </c>
      <c r="D9" s="17">
        <f>SUMIFS('Project List '!$F:$F,'Project List '!$C:$C,$B9,'Project List '!$H:$H,D$4)</f>
        <v>0</v>
      </c>
      <c r="E9" s="17">
        <f>SUMIFS('Project List '!$F:$F,'Project List '!$C:$C,$B9,'Project List '!$H:$H,E$4)</f>
        <v>0</v>
      </c>
      <c r="F9" s="17">
        <f>SUMIFS('Project List '!$F:$F,'Project List '!$C:$C,$B9,'Project List '!$H:$H,F$4)</f>
        <v>0</v>
      </c>
      <c r="G9" s="17">
        <f>SUMIFS('Project List '!$F:$F,'Project List '!$C:$C,$B9,'Project List '!$H:$H,G$4)</f>
        <v>0</v>
      </c>
      <c r="H9" s="17">
        <f>SUMIFS('Project List '!$F:$F,'Project List '!$C:$C,$B9,'Project List '!$H:$H,H$4)</f>
        <v>0.17</v>
      </c>
      <c r="I9" s="17">
        <f>SUMIFS('Project List '!$F:$F,'Project List '!$C:$C,$B9,'Project List '!$H:$H,I$4)</f>
        <v>0</v>
      </c>
      <c r="J9" s="17">
        <f>SUMIFS('Project List '!$F:$F,'Project List '!$C:$C,$B9,'Project List '!$H:$H,J$4)</f>
        <v>0</v>
      </c>
      <c r="K9" s="17">
        <f>SUMIFS('Project List '!$F:$F,'Project List '!$C:$C,$B9,'Project List '!$H:$H,K$4)</f>
        <v>6</v>
      </c>
      <c r="L9" s="17">
        <f>SUMIFS('Project List '!$F:$F,'Project List '!$C:$C,$B9,'Project List '!$H:$H,L$4)</f>
        <v>0</v>
      </c>
      <c r="M9" s="17">
        <f>SUMIFS('Project List '!$F:$F,'Project List '!$C:$C,$B9,'Project List '!$H:$H,M$4)</f>
        <v>0</v>
      </c>
      <c r="N9" s="17">
        <f>SUMIFS('Project List '!$F:$F,'Project List '!$C:$C,$B9,'Project List '!$H:$H,N$4)</f>
        <v>2.5</v>
      </c>
      <c r="O9" s="17">
        <f>SUMIFS('Project List '!$F:$F,'Project List '!$C:$C,$B9,'Project List '!$H:$H,O$4)</f>
        <v>35.254999999999995</v>
      </c>
      <c r="P9" s="17">
        <f>SUMIFS('Project List '!$F:$F,'Project List '!$C:$C,$B9,'Project List '!$H:$H,P$4)</f>
        <v>0.96</v>
      </c>
      <c r="Q9" s="17">
        <f>SUMIFS('Project List '!$F:$F,'Project List '!$C:$C,$B9,'Project List '!$H:$H,Q$4)</f>
        <v>0</v>
      </c>
      <c r="R9" s="17">
        <f>SUMIFS('Project List '!$F:$F,'Project List '!$C:$C,$B9,'Project List '!$H:$H,R$4)</f>
        <v>0.76818461538461535</v>
      </c>
      <c r="S9" s="17">
        <f>SUMIFS('Project List '!$F:$F,'Project List '!$C:$C,$B9,'Project List '!$H:$H,S$4)</f>
        <v>0</v>
      </c>
      <c r="T9" s="17">
        <f t="shared" si="0"/>
        <v>45.65318461538461</v>
      </c>
      <c r="U9" s="18">
        <f t="shared" si="1"/>
        <v>11</v>
      </c>
      <c r="W9" s="19"/>
      <c r="X9" s="19"/>
    </row>
    <row r="10" spans="1:24" s="27" customFormat="1" ht="14.5" x14ac:dyDescent="0.35">
      <c r="B10" s="33" t="s">
        <v>12</v>
      </c>
      <c r="C10" s="17">
        <f>SUMIFS('Project List '!$F:$F,'Project List '!$C:$C,$B10,'Project List '!$H:$H,C$4)</f>
        <v>0</v>
      </c>
      <c r="D10" s="17">
        <f>SUMIFS('Project List '!$F:$F,'Project List '!$C:$C,$B10,'Project List '!$H:$H,D$4)</f>
        <v>0</v>
      </c>
      <c r="E10" s="17">
        <f>SUMIFS('Project List '!$F:$F,'Project List '!$C:$C,$B10,'Project List '!$H:$H,E$4)</f>
        <v>0</v>
      </c>
      <c r="F10" s="17">
        <f>SUMIFS('Project List '!$F:$F,'Project List '!$C:$C,$B10,'Project List '!$H:$H,F$4)</f>
        <v>3.0769230769230767E-2</v>
      </c>
      <c r="G10" s="17">
        <f>SUMIFS('Project List '!$F:$F,'Project List '!$C:$C,$B10,'Project List '!$H:$H,G$4)</f>
        <v>6.1538461538461535E-2</v>
      </c>
      <c r="H10" s="17">
        <f>SUMIFS('Project List '!$F:$F,'Project List '!$C:$C,$B10,'Project List '!$H:$H,H$4)</f>
        <v>1.1487692307692308</v>
      </c>
      <c r="I10" s="17">
        <f>SUMIFS('Project List '!$F:$F,'Project List '!$C:$C,$B10,'Project List '!$H:$H,I$4)</f>
        <v>1.8417230769230768</v>
      </c>
      <c r="J10" s="17">
        <f>SUMIFS('Project List '!$F:$F,'Project List '!$C:$C,$B10,'Project List '!$H:$H,J$4)</f>
        <v>2.6065961538461537</v>
      </c>
      <c r="K10" s="17">
        <f>SUMIFS('Project List '!$F:$F,'Project List '!$C:$C,$B10,'Project List '!$H:$H,K$4)</f>
        <v>6.5271076923076921</v>
      </c>
      <c r="L10" s="17">
        <f>SUMIFS('Project List '!$F:$F,'Project List '!$C:$C,$B10,'Project List '!$H:$H,L$4)</f>
        <v>11.471492307692309</v>
      </c>
      <c r="M10" s="17">
        <f>SUMIFS('Project List '!$F:$F,'Project List '!$C:$C,$B10,'Project List '!$H:$H,M$4)</f>
        <v>1.8596692307692309</v>
      </c>
      <c r="N10" s="17">
        <f>SUMIFS('Project List '!$F:$F,'Project List '!$C:$C,$B10,'Project List '!$H:$H,N$4)</f>
        <v>9.0028769230769221</v>
      </c>
      <c r="O10" s="17">
        <f>SUMIFS('Project List '!$F:$F,'Project List '!$C:$C,$B10,'Project List '!$H:$H,O$4)</f>
        <v>22.162453846153845</v>
      </c>
      <c r="P10" s="17">
        <f>SUMIFS('Project List '!$F:$F,'Project List '!$C:$C,$B10,'Project List '!$H:$H,P$4)</f>
        <v>37.245084615384613</v>
      </c>
      <c r="Q10" s="17">
        <f>SUMIFS('Project List '!$F:$F,'Project List '!$C:$C,$B10,'Project List '!$H:$H,Q$4)</f>
        <v>12.307650000000001</v>
      </c>
      <c r="R10" s="17">
        <f>SUMIFS('Project List '!$F:$F,'Project List '!$C:$C,$B10,'Project List '!$H:$H,R$4)</f>
        <v>35.1965</v>
      </c>
      <c r="S10" s="17">
        <f>SUMIFS('Project List '!$F:$F,'Project List '!$C:$C,$B10,'Project List '!$H:$H,S$4)</f>
        <v>15</v>
      </c>
      <c r="T10" s="17">
        <f t="shared" si="0"/>
        <v>156.46223076923076</v>
      </c>
      <c r="U10" s="18">
        <f t="shared" si="1"/>
        <v>7</v>
      </c>
      <c r="W10" s="19"/>
      <c r="X10" s="19"/>
    </row>
    <row r="11" spans="1:24" s="27" customFormat="1" ht="14.5" x14ac:dyDescent="0.35">
      <c r="B11" s="33" t="s">
        <v>21</v>
      </c>
      <c r="C11" s="17">
        <f>SUMIFS('Project List '!$F:$F,'Project List '!$C:$C,$B11,'Project List '!$H:$H,C$4)</f>
        <v>0</v>
      </c>
      <c r="D11" s="17">
        <f>SUMIFS('Project List '!$F:$F,'Project List '!$C:$C,$B11,'Project List '!$H:$H,D$4)</f>
        <v>0</v>
      </c>
      <c r="E11" s="17">
        <f>SUMIFS('Project List '!$F:$F,'Project List '!$C:$C,$B11,'Project List '!$H:$H,E$4)</f>
        <v>0</v>
      </c>
      <c r="F11" s="17">
        <f>SUMIFS('Project List '!$F:$F,'Project List '!$C:$C,$B11,'Project List '!$H:$H,F$4)</f>
        <v>0</v>
      </c>
      <c r="G11" s="17">
        <f>SUMIFS('Project List '!$F:$F,'Project List '!$C:$C,$B11,'Project List '!$H:$H,G$4)</f>
        <v>0</v>
      </c>
      <c r="H11" s="17">
        <f>SUMIFS('Project List '!$F:$F,'Project List '!$C:$C,$B11,'Project List '!$H:$H,H$4)</f>
        <v>0</v>
      </c>
      <c r="I11" s="17">
        <f>SUMIFS('Project List '!$F:$F,'Project List '!$C:$C,$B11,'Project List '!$H:$H,I$4)</f>
        <v>0</v>
      </c>
      <c r="J11" s="17">
        <f>SUMIFS('Project List '!$F:$F,'Project List '!$C:$C,$B11,'Project List '!$H:$H,J$4)</f>
        <v>0</v>
      </c>
      <c r="K11" s="17">
        <f>SUMIFS('Project List '!$F:$F,'Project List '!$C:$C,$B11,'Project List '!$H:$H,K$4)</f>
        <v>0</v>
      </c>
      <c r="L11" s="17">
        <f>SUMIFS('Project List '!$F:$F,'Project List '!$C:$C,$B11,'Project List '!$H:$H,L$4)</f>
        <v>0</v>
      </c>
      <c r="M11" s="17">
        <f>SUMIFS('Project List '!$F:$F,'Project List '!$C:$C,$B11,'Project List '!$H:$H,M$4)</f>
        <v>0</v>
      </c>
      <c r="N11" s="17">
        <f>SUMIFS('Project List '!$F:$F,'Project List '!$C:$C,$B11,'Project List '!$H:$H,N$4)</f>
        <v>0</v>
      </c>
      <c r="O11" s="17">
        <f>SUMIFS('Project List '!$F:$F,'Project List '!$C:$C,$B11,'Project List '!$H:$H,O$4)</f>
        <v>0</v>
      </c>
      <c r="P11" s="17">
        <f>SUMIFS('Project List '!$F:$F,'Project List '!$C:$C,$B11,'Project List '!$H:$H,P$4)</f>
        <v>1.5384615384615383</v>
      </c>
      <c r="Q11" s="17">
        <f>SUMIFS('Project List '!$F:$F,'Project List '!$C:$C,$B11,'Project List '!$H:$H,Q$4)</f>
        <v>0</v>
      </c>
      <c r="R11" s="17">
        <f>SUMIFS('Project List '!$F:$F,'Project List '!$C:$C,$B11,'Project List '!$H:$H,R$4)</f>
        <v>0</v>
      </c>
      <c r="S11" s="17">
        <f>SUMIFS('Project List '!$F:$F,'Project List '!$C:$C,$B11,'Project List '!$H:$H,S$4)</f>
        <v>0</v>
      </c>
      <c r="T11" s="17">
        <f t="shared" si="0"/>
        <v>1.5384615384615383</v>
      </c>
      <c r="U11" s="18">
        <f t="shared" si="1"/>
        <v>35</v>
      </c>
      <c r="W11" s="19"/>
      <c r="X11" s="19"/>
    </row>
    <row r="12" spans="1:24" s="27" customFormat="1" ht="14.5" x14ac:dyDescent="0.35">
      <c r="B12" s="33" t="s">
        <v>22</v>
      </c>
      <c r="C12" s="17">
        <f>SUMIFS('Project List '!$F:$F,'Project List '!$C:$C,$B12,'Project List '!$H:$H,C$4)</f>
        <v>0</v>
      </c>
      <c r="D12" s="17">
        <f>SUMIFS('Project List '!$F:$F,'Project List '!$C:$C,$B12,'Project List '!$H:$H,D$4)</f>
        <v>0</v>
      </c>
      <c r="E12" s="17">
        <f>SUMIFS('Project List '!$F:$F,'Project List '!$C:$C,$B12,'Project List '!$H:$H,E$4)</f>
        <v>0</v>
      </c>
      <c r="F12" s="17">
        <f>SUMIFS('Project List '!$F:$F,'Project List '!$C:$C,$B12,'Project List '!$H:$H,F$4)</f>
        <v>0</v>
      </c>
      <c r="G12" s="17">
        <f>SUMIFS('Project List '!$F:$F,'Project List '!$C:$C,$B12,'Project List '!$H:$H,G$4)</f>
        <v>0</v>
      </c>
      <c r="H12" s="17">
        <f>SUMIFS('Project List '!$F:$F,'Project List '!$C:$C,$B12,'Project List '!$H:$H,H$4)</f>
        <v>0</v>
      </c>
      <c r="I12" s="17">
        <f>SUMIFS('Project List '!$F:$F,'Project List '!$C:$C,$B12,'Project List '!$H:$H,I$4)</f>
        <v>0</v>
      </c>
      <c r="J12" s="17">
        <f>SUMIFS('Project List '!$F:$F,'Project List '!$C:$C,$B12,'Project List '!$H:$H,J$4)</f>
        <v>0</v>
      </c>
      <c r="K12" s="17">
        <f>SUMIFS('Project List '!$F:$F,'Project List '!$C:$C,$B12,'Project List '!$H:$H,K$4)</f>
        <v>0</v>
      </c>
      <c r="L12" s="17">
        <f>SUMIFS('Project List '!$F:$F,'Project List '!$C:$C,$B12,'Project List '!$H:$H,L$4)</f>
        <v>0</v>
      </c>
      <c r="M12" s="17">
        <f>SUMIFS('Project List '!$F:$F,'Project List '!$C:$C,$B12,'Project List '!$H:$H,M$4)</f>
        <v>0</v>
      </c>
      <c r="N12" s="17">
        <f>SUMIFS('Project List '!$F:$F,'Project List '!$C:$C,$B12,'Project List '!$H:$H,N$4)</f>
        <v>0</v>
      </c>
      <c r="O12" s="17">
        <f>SUMIFS('Project List '!$F:$F,'Project List '!$C:$C,$B12,'Project List '!$H:$H,O$4)</f>
        <v>0.52396153846153848</v>
      </c>
      <c r="P12" s="17">
        <f>SUMIFS('Project List '!$F:$F,'Project List '!$C:$C,$B12,'Project List '!$H:$H,P$4)</f>
        <v>4.7415384615384616E-2</v>
      </c>
      <c r="Q12" s="17">
        <f>SUMIFS('Project List '!$F:$F,'Project List '!$C:$C,$B12,'Project List '!$H:$H,Q$4)</f>
        <v>2.1439999999999997</v>
      </c>
      <c r="R12" s="17">
        <f>SUMIFS('Project List '!$F:$F,'Project List '!$C:$C,$B12,'Project List '!$H:$H,R$4)</f>
        <v>0</v>
      </c>
      <c r="S12" s="17">
        <f>SUMIFS('Project List '!$F:$F,'Project List '!$C:$C,$B12,'Project List '!$H:$H,S$4)</f>
        <v>0</v>
      </c>
      <c r="T12" s="17">
        <f t="shared" si="0"/>
        <v>2.7153769230769229</v>
      </c>
      <c r="U12" s="18">
        <f t="shared" si="1"/>
        <v>33</v>
      </c>
      <c r="W12" s="19"/>
      <c r="X12" s="19"/>
    </row>
    <row r="13" spans="1:24" s="27" customFormat="1" ht="14.5" x14ac:dyDescent="0.35">
      <c r="B13" s="33" t="s">
        <v>23</v>
      </c>
      <c r="C13" s="17">
        <f>SUMIFS('Project List '!$F:$F,'Project List '!$C:$C,$B13,'Project List '!$H:$H,C$4)</f>
        <v>0</v>
      </c>
      <c r="D13" s="17">
        <f>SUMIFS('Project List '!$F:$F,'Project List '!$C:$C,$B13,'Project List '!$H:$H,D$4)</f>
        <v>0</v>
      </c>
      <c r="E13" s="17">
        <f>SUMIFS('Project List '!$F:$F,'Project List '!$C:$C,$B13,'Project List '!$H:$H,E$4)</f>
        <v>0</v>
      </c>
      <c r="F13" s="17">
        <f>SUMIFS('Project List '!$F:$F,'Project List '!$C:$C,$B13,'Project List '!$H:$H,F$4)</f>
        <v>0</v>
      </c>
      <c r="G13" s="17">
        <f>SUMIFS('Project List '!$F:$F,'Project List '!$C:$C,$B13,'Project List '!$H:$H,G$4)</f>
        <v>0</v>
      </c>
      <c r="H13" s="17">
        <f>SUMIFS('Project List '!$F:$F,'Project List '!$C:$C,$B13,'Project List '!$H:$H,H$4)</f>
        <v>0</v>
      </c>
      <c r="I13" s="17">
        <f>SUMIFS('Project List '!$F:$F,'Project List '!$C:$C,$B13,'Project List '!$H:$H,I$4)</f>
        <v>0</v>
      </c>
      <c r="J13" s="17">
        <f>SUMIFS('Project List '!$F:$F,'Project List '!$C:$C,$B13,'Project List '!$H:$H,J$4)</f>
        <v>4</v>
      </c>
      <c r="K13" s="17">
        <f>SUMIFS('Project List '!$F:$F,'Project List '!$C:$C,$B13,'Project List '!$H:$H,K$4)</f>
        <v>0.23</v>
      </c>
      <c r="L13" s="17">
        <f>SUMIFS('Project List '!$F:$F,'Project List '!$C:$C,$B13,'Project List '!$H:$H,L$4)</f>
        <v>0</v>
      </c>
      <c r="M13" s="17">
        <f>SUMIFS('Project List '!$F:$F,'Project List '!$C:$C,$B13,'Project List '!$H:$H,M$4)</f>
        <v>0</v>
      </c>
      <c r="N13" s="17">
        <f>SUMIFS('Project List '!$F:$F,'Project List '!$C:$C,$B13,'Project List '!$H:$H,N$4)</f>
        <v>0</v>
      </c>
      <c r="O13" s="17">
        <f>SUMIFS('Project List '!$F:$F,'Project List '!$C:$C,$B13,'Project List '!$H:$H,O$4)</f>
        <v>0</v>
      </c>
      <c r="P13" s="17">
        <f>SUMIFS('Project List '!$F:$F,'Project List '!$C:$C,$B13,'Project List '!$H:$H,P$4)</f>
        <v>0</v>
      </c>
      <c r="Q13" s="17">
        <f>SUMIFS('Project List '!$F:$F,'Project List '!$C:$C,$B13,'Project List '!$H:$H,Q$4)</f>
        <v>0</v>
      </c>
      <c r="R13" s="17">
        <f>SUMIFS('Project List '!$F:$F,'Project List '!$C:$C,$B13,'Project List '!$H:$H,R$4)</f>
        <v>0</v>
      </c>
      <c r="S13" s="17">
        <f>SUMIFS('Project List '!$F:$F,'Project List '!$C:$C,$B13,'Project List '!$H:$H,S$4)</f>
        <v>0</v>
      </c>
      <c r="T13" s="17">
        <f t="shared" si="0"/>
        <v>4.2300000000000004</v>
      </c>
      <c r="U13" s="18">
        <f t="shared" si="1"/>
        <v>30</v>
      </c>
      <c r="W13" s="19"/>
      <c r="X13" s="19"/>
    </row>
    <row r="14" spans="1:24" s="27" customFormat="1" ht="14.5" x14ac:dyDescent="0.35">
      <c r="B14" s="33" t="s">
        <v>24</v>
      </c>
      <c r="C14" s="17">
        <f>SUMIFS('Project List '!$F:$F,'Project List '!$C:$C,$B14,'Project List '!$H:$H,C$4)</f>
        <v>0</v>
      </c>
      <c r="D14" s="17">
        <f>SUMIFS('Project List '!$F:$F,'Project List '!$C:$C,$B14,'Project List '!$H:$H,D$4)</f>
        <v>0</v>
      </c>
      <c r="E14" s="17">
        <f>SUMIFS('Project List '!$F:$F,'Project List '!$C:$C,$B14,'Project List '!$H:$H,E$4)</f>
        <v>7.4307692307692311E-2</v>
      </c>
      <c r="F14" s="17">
        <f>SUMIFS('Project List '!$F:$F,'Project List '!$C:$C,$B14,'Project List '!$H:$H,F$4)</f>
        <v>1.6153846153846154E-2</v>
      </c>
      <c r="G14" s="17">
        <f>SUMIFS('Project List '!$F:$F,'Project List '!$C:$C,$B14,'Project List '!$H:$H,G$4)</f>
        <v>0</v>
      </c>
      <c r="H14" s="17">
        <f>SUMIFS('Project List '!$F:$F,'Project List '!$C:$C,$B14,'Project List '!$H:$H,H$4)</f>
        <v>0</v>
      </c>
      <c r="I14" s="17">
        <f>SUMIFS('Project List '!$F:$F,'Project List '!$C:$C,$B14,'Project List '!$H:$H,I$4)</f>
        <v>0</v>
      </c>
      <c r="J14" s="17">
        <f>SUMIFS('Project List '!$F:$F,'Project List '!$C:$C,$B14,'Project List '!$H:$H,J$4)</f>
        <v>0.4</v>
      </c>
      <c r="K14" s="17">
        <f>SUMIFS('Project List '!$F:$F,'Project List '!$C:$C,$B14,'Project List '!$H:$H,K$4)</f>
        <v>0</v>
      </c>
      <c r="L14" s="17">
        <f>SUMIFS('Project List '!$F:$F,'Project List '!$C:$C,$B14,'Project List '!$H:$H,L$4)</f>
        <v>0</v>
      </c>
      <c r="M14" s="17">
        <f>SUMIFS('Project List '!$F:$F,'Project List '!$C:$C,$B14,'Project List '!$H:$H,M$4)</f>
        <v>9.1</v>
      </c>
      <c r="N14" s="17">
        <f>SUMIFS('Project List '!$F:$F,'Project List '!$C:$C,$B14,'Project List '!$H:$H,N$4)</f>
        <v>23.876923076923077</v>
      </c>
      <c r="O14" s="17">
        <f>SUMIFS('Project List '!$F:$F,'Project List '!$C:$C,$B14,'Project List '!$H:$H,O$4)</f>
        <v>95.02000000000001</v>
      </c>
      <c r="P14" s="17">
        <f>SUMIFS('Project List '!$F:$F,'Project List '!$C:$C,$B14,'Project List '!$H:$H,P$4)</f>
        <v>17.5</v>
      </c>
      <c r="Q14" s="17">
        <f>SUMIFS('Project List '!$F:$F,'Project List '!$C:$C,$B14,'Project List '!$H:$H,Q$4)</f>
        <v>447</v>
      </c>
      <c r="R14" s="17">
        <f>SUMIFS('Project List '!$F:$F,'Project List '!$C:$C,$B14,'Project List '!$H:$H,R$4)</f>
        <v>1043</v>
      </c>
      <c r="S14" s="17">
        <f>SUMIFS('Project List '!$F:$F,'Project List '!$C:$C,$B14,'Project List '!$H:$H,S$4)</f>
        <v>0</v>
      </c>
      <c r="T14" s="17">
        <f t="shared" si="0"/>
        <v>1635.9873846153846</v>
      </c>
      <c r="U14" s="18">
        <f t="shared" si="1"/>
        <v>1</v>
      </c>
      <c r="W14" s="19"/>
      <c r="X14" s="19"/>
    </row>
    <row r="15" spans="1:24" s="27" customFormat="1" ht="14.5" x14ac:dyDescent="0.35">
      <c r="B15" s="33" t="s">
        <v>25</v>
      </c>
      <c r="C15" s="17">
        <f>SUMIFS('Project List '!$F:$F,'Project List '!$C:$C,$B15,'Project List '!$H:$H,C$4)</f>
        <v>0</v>
      </c>
      <c r="D15" s="17">
        <f>SUMIFS('Project List '!$F:$F,'Project List '!$C:$C,$B15,'Project List '!$H:$H,D$4)</f>
        <v>0</v>
      </c>
      <c r="E15" s="17">
        <f>SUMIFS('Project List '!$F:$F,'Project List '!$C:$C,$B15,'Project List '!$H:$H,E$4)</f>
        <v>0</v>
      </c>
      <c r="F15" s="17">
        <f>SUMIFS('Project List '!$F:$F,'Project List '!$C:$C,$B15,'Project List '!$H:$H,F$4)</f>
        <v>0</v>
      </c>
      <c r="G15" s="17">
        <f>SUMIFS('Project List '!$F:$F,'Project List '!$C:$C,$B15,'Project List '!$H:$H,G$4)</f>
        <v>0</v>
      </c>
      <c r="H15" s="17">
        <f>SUMIFS('Project List '!$F:$F,'Project List '!$C:$C,$B15,'Project List '!$H:$H,H$4)</f>
        <v>0</v>
      </c>
      <c r="I15" s="17">
        <f>SUMIFS('Project List '!$F:$F,'Project List '!$C:$C,$B15,'Project List '!$H:$H,I$4)</f>
        <v>0</v>
      </c>
      <c r="J15" s="17">
        <f>SUMIFS('Project List '!$F:$F,'Project List '!$C:$C,$B15,'Project List '!$H:$H,J$4)</f>
        <v>0</v>
      </c>
      <c r="K15" s="17">
        <f>SUMIFS('Project List '!$F:$F,'Project List '!$C:$C,$B15,'Project List '!$H:$H,K$4)</f>
        <v>0</v>
      </c>
      <c r="L15" s="17">
        <f>SUMIFS('Project List '!$F:$F,'Project List '!$C:$C,$B15,'Project List '!$H:$H,L$4)</f>
        <v>11.420370370370371</v>
      </c>
      <c r="M15" s="17">
        <f>SUMIFS('Project List '!$F:$F,'Project List '!$C:$C,$B15,'Project List '!$H:$H,M$4)</f>
        <v>9.1829999999999998</v>
      </c>
      <c r="N15" s="17">
        <f>SUMIFS('Project List '!$F:$F,'Project List '!$C:$C,$B15,'Project List '!$H:$H,N$4)</f>
        <v>57.119630769230767</v>
      </c>
      <c r="O15" s="17">
        <f>SUMIFS('Project List '!$F:$F,'Project List '!$C:$C,$B15,'Project List '!$H:$H,O$4)</f>
        <v>2</v>
      </c>
      <c r="P15" s="17">
        <f>SUMIFS('Project List '!$F:$F,'Project List '!$C:$C,$B15,'Project List '!$H:$H,P$4)</f>
        <v>24.5</v>
      </c>
      <c r="Q15" s="17">
        <f>SUMIFS('Project List '!$F:$F,'Project List '!$C:$C,$B15,'Project List '!$H:$H,Q$4)</f>
        <v>31.5</v>
      </c>
      <c r="R15" s="17">
        <f>SUMIFS('Project List '!$F:$F,'Project List '!$C:$C,$B15,'Project List '!$H:$H,R$4)</f>
        <v>0</v>
      </c>
      <c r="S15" s="17">
        <f>SUMIFS('Project List '!$F:$F,'Project List '!$C:$C,$B15,'Project List '!$H:$H,S$4)</f>
        <v>0</v>
      </c>
      <c r="T15" s="17">
        <f t="shared" si="0"/>
        <v>135.72300113960114</v>
      </c>
      <c r="U15" s="18">
        <f t="shared" si="1"/>
        <v>9</v>
      </c>
      <c r="W15" s="19"/>
      <c r="X15" s="19"/>
    </row>
    <row r="16" spans="1:24" s="27" customFormat="1" ht="14.5" x14ac:dyDescent="0.35">
      <c r="B16" s="33" t="s">
        <v>26</v>
      </c>
      <c r="C16" s="17">
        <f>SUMIFS('Project List '!$F:$F,'Project List '!$C:$C,$B16,'Project List '!$H:$H,C$4)</f>
        <v>0</v>
      </c>
      <c r="D16" s="17">
        <f>SUMIFS('Project List '!$F:$F,'Project List '!$C:$C,$B16,'Project List '!$H:$H,D$4)</f>
        <v>0</v>
      </c>
      <c r="E16" s="17">
        <f>SUMIFS('Project List '!$F:$F,'Project List '!$C:$C,$B16,'Project List '!$H:$H,E$4)</f>
        <v>0</v>
      </c>
      <c r="F16" s="17">
        <f>SUMIFS('Project List '!$F:$F,'Project List '!$C:$C,$B16,'Project List '!$H:$H,F$4)</f>
        <v>0</v>
      </c>
      <c r="G16" s="17">
        <f>SUMIFS('Project List '!$F:$F,'Project List '!$C:$C,$B16,'Project List '!$H:$H,G$4)</f>
        <v>0</v>
      </c>
      <c r="H16" s="17">
        <f>SUMIFS('Project List '!$F:$F,'Project List '!$C:$C,$B16,'Project List '!$H:$H,H$4)</f>
        <v>0</v>
      </c>
      <c r="I16" s="17">
        <f>SUMIFS('Project List '!$F:$F,'Project List '!$C:$C,$B16,'Project List '!$H:$H,I$4)</f>
        <v>0</v>
      </c>
      <c r="J16" s="17">
        <f>SUMIFS('Project List '!$F:$F,'Project List '!$C:$C,$B16,'Project List '!$H:$H,J$4)</f>
        <v>0</v>
      </c>
      <c r="K16" s="17">
        <f>SUMIFS('Project List '!$F:$F,'Project List '!$C:$C,$B16,'Project List '!$H:$H,K$4)</f>
        <v>0</v>
      </c>
      <c r="L16" s="17">
        <f>SUMIFS('Project List '!$F:$F,'Project List '!$C:$C,$B16,'Project List '!$H:$H,L$4)</f>
        <v>0</v>
      </c>
      <c r="M16" s="17">
        <f>SUMIFS('Project List '!$F:$F,'Project List '!$C:$C,$B16,'Project List '!$H:$H,M$4)</f>
        <v>0</v>
      </c>
      <c r="N16" s="17">
        <f>SUMIFS('Project List '!$F:$F,'Project List '!$C:$C,$B16,'Project List '!$H:$H,N$4)</f>
        <v>0</v>
      </c>
      <c r="O16" s="17">
        <f>SUMIFS('Project List '!$F:$F,'Project List '!$C:$C,$B16,'Project List '!$H:$H,O$4)</f>
        <v>0</v>
      </c>
      <c r="P16" s="17">
        <f>SUMIFS('Project List '!$F:$F,'Project List '!$C:$C,$B16,'Project List '!$H:$H,P$4)</f>
        <v>0</v>
      </c>
      <c r="Q16" s="17">
        <f>SUMIFS('Project List '!$F:$F,'Project List '!$C:$C,$B16,'Project List '!$H:$H,Q$4)</f>
        <v>0</v>
      </c>
      <c r="R16" s="17">
        <f>SUMIFS('Project List '!$F:$F,'Project List '!$C:$C,$B16,'Project List '!$H:$H,R$4)</f>
        <v>0</v>
      </c>
      <c r="S16" s="17">
        <f>SUMIFS('Project List '!$F:$F,'Project List '!$C:$C,$B16,'Project List '!$H:$H,S$4)</f>
        <v>0</v>
      </c>
      <c r="T16" s="17">
        <f t="shared" si="0"/>
        <v>0</v>
      </c>
      <c r="U16" s="18">
        <f t="shared" si="1"/>
        <v>42</v>
      </c>
      <c r="W16" s="19"/>
      <c r="X16" s="19"/>
    </row>
    <row r="17" spans="2:24" s="27" customFormat="1" ht="14.5" x14ac:dyDescent="0.35">
      <c r="B17" s="33" t="s">
        <v>27</v>
      </c>
      <c r="C17" s="17">
        <f>SUMIFS('Project List '!$F:$F,'Project List '!$C:$C,$B17,'Project List '!$H:$H,C$4)</f>
        <v>0</v>
      </c>
      <c r="D17" s="17">
        <f>SUMIFS('Project List '!$F:$F,'Project List '!$C:$C,$B17,'Project List '!$H:$H,D$4)</f>
        <v>0</v>
      </c>
      <c r="E17" s="17">
        <f>SUMIFS('Project List '!$F:$F,'Project List '!$C:$C,$B17,'Project List '!$H:$H,E$4)</f>
        <v>0</v>
      </c>
      <c r="F17" s="17">
        <f>SUMIFS('Project List '!$F:$F,'Project List '!$C:$C,$B17,'Project List '!$H:$H,F$4)</f>
        <v>0</v>
      </c>
      <c r="G17" s="17">
        <f>SUMIFS('Project List '!$F:$F,'Project List '!$C:$C,$B17,'Project List '!$H:$H,G$4)</f>
        <v>0</v>
      </c>
      <c r="H17" s="17">
        <f>SUMIFS('Project List '!$F:$F,'Project List '!$C:$C,$B17,'Project List '!$H:$H,H$4)</f>
        <v>0</v>
      </c>
      <c r="I17" s="17">
        <f>SUMIFS('Project List '!$F:$F,'Project List '!$C:$C,$B17,'Project List '!$H:$H,I$4)</f>
        <v>0</v>
      </c>
      <c r="J17" s="17">
        <f>SUMIFS('Project List '!$F:$F,'Project List '!$C:$C,$B17,'Project List '!$H:$H,J$4)</f>
        <v>0</v>
      </c>
      <c r="K17" s="17">
        <f>SUMIFS('Project List '!$F:$F,'Project List '!$C:$C,$B17,'Project List '!$H:$H,K$4)</f>
        <v>0</v>
      </c>
      <c r="L17" s="17">
        <f>SUMIFS('Project List '!$F:$F,'Project List '!$C:$C,$B17,'Project List '!$H:$H,L$4)</f>
        <v>0</v>
      </c>
      <c r="M17" s="17">
        <f>SUMIFS('Project List '!$F:$F,'Project List '!$C:$C,$B17,'Project List '!$H:$H,M$4)</f>
        <v>0</v>
      </c>
      <c r="N17" s="17">
        <f>SUMIFS('Project List '!$F:$F,'Project List '!$C:$C,$B17,'Project List '!$H:$H,N$4)</f>
        <v>0.1</v>
      </c>
      <c r="O17" s="17">
        <f>SUMIFS('Project List '!$F:$F,'Project List '!$C:$C,$B17,'Project List '!$H:$H,O$4)</f>
        <v>0</v>
      </c>
      <c r="P17" s="17">
        <f>SUMIFS('Project List '!$F:$F,'Project List '!$C:$C,$B17,'Project List '!$H:$H,P$4)</f>
        <v>0</v>
      </c>
      <c r="Q17" s="17">
        <f>SUMIFS('Project List '!$F:$F,'Project List '!$C:$C,$B17,'Project List '!$H:$H,Q$4)</f>
        <v>0</v>
      </c>
      <c r="R17" s="17">
        <f>SUMIFS('Project List '!$F:$F,'Project List '!$C:$C,$B17,'Project List '!$H:$H,R$4)</f>
        <v>0</v>
      </c>
      <c r="S17" s="17">
        <f>SUMIFS('Project List '!$F:$F,'Project List '!$C:$C,$B17,'Project List '!$H:$H,S$4)</f>
        <v>0</v>
      </c>
      <c r="T17" s="17">
        <f t="shared" si="0"/>
        <v>0.1</v>
      </c>
      <c r="U17" s="18">
        <f t="shared" si="1"/>
        <v>38</v>
      </c>
      <c r="W17" s="19"/>
      <c r="X17" s="19"/>
    </row>
    <row r="18" spans="2:24" s="27" customFormat="1" ht="14.5" x14ac:dyDescent="0.35">
      <c r="B18" s="33" t="s">
        <v>28</v>
      </c>
      <c r="C18" s="17">
        <f>SUMIFS('Project List '!$F:$F,'Project List '!$C:$C,$B18,'Project List '!$H:$H,C$4)</f>
        <v>0</v>
      </c>
      <c r="D18" s="17">
        <f>SUMIFS('Project List '!$F:$F,'Project List '!$C:$C,$B18,'Project List '!$H:$H,D$4)</f>
        <v>0</v>
      </c>
      <c r="E18" s="17">
        <f>SUMIFS('Project List '!$F:$F,'Project List '!$C:$C,$B18,'Project List '!$H:$H,E$4)</f>
        <v>0</v>
      </c>
      <c r="F18" s="17">
        <f>SUMIFS('Project List '!$F:$F,'Project List '!$C:$C,$B18,'Project List '!$H:$H,F$4)</f>
        <v>0</v>
      </c>
      <c r="G18" s="17">
        <f>SUMIFS('Project List '!$F:$F,'Project List '!$C:$C,$B18,'Project List '!$H:$H,G$4)</f>
        <v>0</v>
      </c>
      <c r="H18" s="17">
        <f>SUMIFS('Project List '!$F:$F,'Project List '!$C:$C,$B18,'Project List '!$H:$H,H$4)</f>
        <v>0</v>
      </c>
      <c r="I18" s="17">
        <f>SUMIFS('Project List '!$F:$F,'Project List '!$C:$C,$B18,'Project List '!$H:$H,I$4)</f>
        <v>0</v>
      </c>
      <c r="J18" s="17">
        <f>SUMIFS('Project List '!$F:$F,'Project List '!$C:$C,$B18,'Project List '!$H:$H,J$4)</f>
        <v>0</v>
      </c>
      <c r="K18" s="17">
        <f>SUMIFS('Project List '!$F:$F,'Project List '!$C:$C,$B18,'Project List '!$H:$H,K$4)</f>
        <v>0.1</v>
      </c>
      <c r="L18" s="17">
        <f>SUMIFS('Project List '!$F:$F,'Project List '!$C:$C,$B18,'Project List '!$H:$H,L$4)</f>
        <v>1</v>
      </c>
      <c r="M18" s="17">
        <f>SUMIFS('Project List '!$F:$F,'Project List '!$C:$C,$B18,'Project List '!$H:$H,M$4)</f>
        <v>0</v>
      </c>
      <c r="N18" s="17">
        <f>SUMIFS('Project List '!$F:$F,'Project List '!$C:$C,$B18,'Project List '!$H:$H,N$4)</f>
        <v>0.54</v>
      </c>
      <c r="O18" s="17">
        <f>SUMIFS('Project List '!$F:$F,'Project List '!$C:$C,$B18,'Project List '!$H:$H,O$4)</f>
        <v>0</v>
      </c>
      <c r="P18" s="17">
        <f>SUMIFS('Project List '!$F:$F,'Project List '!$C:$C,$B18,'Project List '!$H:$H,P$4)</f>
        <v>3.9775846153846155</v>
      </c>
      <c r="Q18" s="17">
        <f>SUMIFS('Project List '!$F:$F,'Project List '!$C:$C,$B18,'Project List '!$H:$H,Q$4)</f>
        <v>61.591999999999999</v>
      </c>
      <c r="R18" s="17">
        <f>SUMIFS('Project List '!$F:$F,'Project List '!$C:$C,$B18,'Project List '!$H:$H,R$4)</f>
        <v>73.542000000000002</v>
      </c>
      <c r="S18" s="17">
        <f>SUMIFS('Project List '!$F:$F,'Project List '!$C:$C,$B18,'Project List '!$H:$H,S$4)</f>
        <v>4.2504000000000008</v>
      </c>
      <c r="T18" s="17">
        <f t="shared" si="0"/>
        <v>145.00198461538463</v>
      </c>
      <c r="U18" s="18">
        <f t="shared" si="1"/>
        <v>8</v>
      </c>
      <c r="W18" s="19"/>
      <c r="X18" s="19"/>
    </row>
    <row r="19" spans="2:24" s="27" customFormat="1" ht="14.5" x14ac:dyDescent="0.35">
      <c r="B19" s="33" t="s">
        <v>29</v>
      </c>
      <c r="C19" s="17">
        <f>SUMIFS('Project List '!$F:$F,'Project List '!$C:$C,$B19,'Project List '!$H:$H,C$4)</f>
        <v>0</v>
      </c>
      <c r="D19" s="17">
        <f>SUMIFS('Project List '!$F:$F,'Project List '!$C:$C,$B19,'Project List '!$H:$H,D$4)</f>
        <v>0</v>
      </c>
      <c r="E19" s="17">
        <f>SUMIFS('Project List '!$F:$F,'Project List '!$C:$C,$B19,'Project List '!$H:$H,E$4)</f>
        <v>0</v>
      </c>
      <c r="F19" s="17">
        <f>SUMIFS('Project List '!$F:$F,'Project List '!$C:$C,$B19,'Project List '!$H:$H,F$4)</f>
        <v>0</v>
      </c>
      <c r="G19" s="17">
        <f>SUMIFS('Project List '!$F:$F,'Project List '!$C:$C,$B19,'Project List '!$H:$H,G$4)</f>
        <v>0</v>
      </c>
      <c r="H19" s="17">
        <f>SUMIFS('Project List '!$F:$F,'Project List '!$C:$C,$B19,'Project List '!$H:$H,H$4)</f>
        <v>0</v>
      </c>
      <c r="I19" s="17">
        <f>SUMIFS('Project List '!$F:$F,'Project List '!$C:$C,$B19,'Project List '!$H:$H,I$4)</f>
        <v>0</v>
      </c>
      <c r="J19" s="17">
        <f>SUMIFS('Project List '!$F:$F,'Project List '!$C:$C,$B19,'Project List '!$H:$H,J$4)</f>
        <v>0</v>
      </c>
      <c r="K19" s="17">
        <f>SUMIFS('Project List '!$F:$F,'Project List '!$C:$C,$B19,'Project List '!$H:$H,K$4)</f>
        <v>0</v>
      </c>
      <c r="L19" s="17">
        <f>SUMIFS('Project List '!$F:$F,'Project List '!$C:$C,$B19,'Project List '!$H:$H,L$4)</f>
        <v>3.2194615384615384</v>
      </c>
      <c r="M19" s="17">
        <f>SUMIFS('Project List '!$F:$F,'Project List '!$C:$C,$B19,'Project List '!$H:$H,M$4)</f>
        <v>4.0725384615384614</v>
      </c>
      <c r="N19" s="17">
        <f>SUMIFS('Project List '!$F:$F,'Project List '!$C:$C,$B19,'Project List '!$H:$H,N$4)</f>
        <v>3.56</v>
      </c>
      <c r="O19" s="17">
        <f>SUMIFS('Project List '!$F:$F,'Project List '!$C:$C,$B19,'Project List '!$H:$H,O$4)</f>
        <v>0</v>
      </c>
      <c r="P19" s="17">
        <f>SUMIFS('Project List '!$F:$F,'Project List '!$C:$C,$B19,'Project List '!$H:$H,P$4)</f>
        <v>1.6099999999999999</v>
      </c>
      <c r="Q19" s="17">
        <f>SUMIFS('Project List '!$F:$F,'Project List '!$C:$C,$B19,'Project List '!$H:$H,Q$4)</f>
        <v>0</v>
      </c>
      <c r="R19" s="17">
        <f>SUMIFS('Project List '!$F:$F,'Project List '!$C:$C,$B19,'Project List '!$H:$H,R$4)</f>
        <v>0</v>
      </c>
      <c r="S19" s="17">
        <f>SUMIFS('Project List '!$F:$F,'Project List '!$C:$C,$B19,'Project List '!$H:$H,S$4)</f>
        <v>0</v>
      </c>
      <c r="T19" s="17">
        <f t="shared" si="0"/>
        <v>12.462</v>
      </c>
      <c r="U19" s="18">
        <f t="shared" si="1"/>
        <v>22</v>
      </c>
      <c r="W19" s="19"/>
      <c r="X19" s="19"/>
    </row>
    <row r="20" spans="2:24" s="27" customFormat="1" ht="14.5" x14ac:dyDescent="0.35">
      <c r="B20" s="33" t="s">
        <v>30</v>
      </c>
      <c r="C20" s="17">
        <f>SUMIFS('Project List '!$F:$F,'Project List '!$C:$C,$B20,'Project List '!$H:$H,C$4)</f>
        <v>0</v>
      </c>
      <c r="D20" s="17">
        <f>SUMIFS('Project List '!$F:$F,'Project List '!$C:$C,$B20,'Project List '!$H:$H,D$4)</f>
        <v>0</v>
      </c>
      <c r="E20" s="17">
        <f>SUMIFS('Project List '!$F:$F,'Project List '!$C:$C,$B20,'Project List '!$H:$H,E$4)</f>
        <v>0</v>
      </c>
      <c r="F20" s="17">
        <f>SUMIFS('Project List '!$F:$F,'Project List '!$C:$C,$B20,'Project List '!$H:$H,F$4)</f>
        <v>0</v>
      </c>
      <c r="G20" s="17">
        <f>SUMIFS('Project List '!$F:$F,'Project List '!$C:$C,$B20,'Project List '!$H:$H,G$4)</f>
        <v>0</v>
      </c>
      <c r="H20" s="17">
        <f>SUMIFS('Project List '!$F:$F,'Project List '!$C:$C,$B20,'Project List '!$H:$H,H$4)</f>
        <v>5.2369230769230765E-2</v>
      </c>
      <c r="I20" s="17">
        <f>SUMIFS('Project List '!$F:$F,'Project List '!$C:$C,$B20,'Project List '!$H:$H,I$4)</f>
        <v>0</v>
      </c>
      <c r="J20" s="17">
        <f>SUMIFS('Project List '!$F:$F,'Project List '!$C:$C,$B20,'Project List '!$H:$H,J$4)</f>
        <v>4.5692307692307685E-2</v>
      </c>
      <c r="K20" s="17">
        <f>SUMIFS('Project List '!$F:$F,'Project List '!$C:$C,$B20,'Project List '!$H:$H,K$4)</f>
        <v>1.9038461538461535E-2</v>
      </c>
      <c r="L20" s="17">
        <f>SUMIFS('Project List '!$F:$F,'Project List '!$C:$C,$B20,'Project List '!$H:$H,L$4)</f>
        <v>0.96318461538461531</v>
      </c>
      <c r="M20" s="17">
        <f>SUMIFS('Project List '!$F:$F,'Project List '!$C:$C,$B20,'Project List '!$H:$H,M$4)</f>
        <v>2.7071476923076925</v>
      </c>
      <c r="N20" s="17">
        <f>SUMIFS('Project List '!$F:$F,'Project List '!$C:$C,$B20,'Project List '!$H:$H,N$4)</f>
        <v>0.75104615384615392</v>
      </c>
      <c r="O20" s="17">
        <f>SUMIFS('Project List '!$F:$F,'Project List '!$C:$C,$B20,'Project List '!$H:$H,O$4)</f>
        <v>0</v>
      </c>
      <c r="P20" s="17">
        <f>SUMIFS('Project List '!$F:$F,'Project List '!$C:$C,$B20,'Project List '!$H:$H,P$4)</f>
        <v>0</v>
      </c>
      <c r="Q20" s="17">
        <f>SUMIFS('Project List '!$F:$F,'Project List '!$C:$C,$B20,'Project List '!$H:$H,Q$4)</f>
        <v>0</v>
      </c>
      <c r="R20" s="17">
        <f>SUMIFS('Project List '!$F:$F,'Project List '!$C:$C,$B20,'Project List '!$H:$H,R$4)</f>
        <v>0</v>
      </c>
      <c r="S20" s="17">
        <f>SUMIFS('Project List '!$F:$F,'Project List '!$C:$C,$B20,'Project List '!$H:$H,S$4)</f>
        <v>0</v>
      </c>
      <c r="T20" s="17">
        <f t="shared" si="0"/>
        <v>4.5384784615384621</v>
      </c>
      <c r="U20" s="18">
        <f t="shared" si="1"/>
        <v>29</v>
      </c>
      <c r="W20" s="19"/>
      <c r="X20" s="19"/>
    </row>
    <row r="21" spans="2:24" s="27" customFormat="1" ht="14.5" x14ac:dyDescent="0.35">
      <c r="B21" s="33" t="s">
        <v>31</v>
      </c>
      <c r="C21" s="17">
        <f>SUMIFS('Project List '!$F:$F,'Project List '!$C:$C,$B21,'Project List '!$H:$H,C$4)</f>
        <v>0</v>
      </c>
      <c r="D21" s="17">
        <f>SUMIFS('Project List '!$F:$F,'Project List '!$C:$C,$B21,'Project List '!$H:$H,D$4)</f>
        <v>0</v>
      </c>
      <c r="E21" s="17">
        <f>SUMIFS('Project List '!$F:$F,'Project List '!$C:$C,$B21,'Project List '!$H:$H,E$4)</f>
        <v>0</v>
      </c>
      <c r="F21" s="17">
        <f>SUMIFS('Project List '!$F:$F,'Project List '!$C:$C,$B21,'Project List '!$H:$H,F$4)</f>
        <v>0</v>
      </c>
      <c r="G21" s="17">
        <f>SUMIFS('Project List '!$F:$F,'Project List '!$C:$C,$B21,'Project List '!$H:$H,G$4)</f>
        <v>0</v>
      </c>
      <c r="H21" s="17">
        <f>SUMIFS('Project List '!$F:$F,'Project List '!$C:$C,$B21,'Project List '!$H:$H,H$4)</f>
        <v>0</v>
      </c>
      <c r="I21" s="17">
        <f>SUMIFS('Project List '!$F:$F,'Project List '!$C:$C,$B21,'Project List '!$H:$H,I$4)</f>
        <v>0</v>
      </c>
      <c r="J21" s="17">
        <f>SUMIFS('Project List '!$F:$F,'Project List '!$C:$C,$B21,'Project List '!$H:$H,J$4)</f>
        <v>0</v>
      </c>
      <c r="K21" s="17">
        <f>SUMIFS('Project List '!$F:$F,'Project List '!$C:$C,$B21,'Project List '!$H:$H,K$4)</f>
        <v>0</v>
      </c>
      <c r="L21" s="17">
        <f>SUMIFS('Project List '!$F:$F,'Project List '!$C:$C,$B21,'Project List '!$H:$H,L$4)</f>
        <v>0.92307692307692313</v>
      </c>
      <c r="M21" s="17">
        <f>SUMIFS('Project List '!$F:$F,'Project List '!$C:$C,$B21,'Project List '!$H:$H,M$4)</f>
        <v>0</v>
      </c>
      <c r="N21" s="17">
        <f>SUMIFS('Project List '!$F:$F,'Project List '!$C:$C,$B21,'Project List '!$H:$H,N$4)</f>
        <v>1.9561538461538461</v>
      </c>
      <c r="O21" s="17">
        <f>SUMIFS('Project List '!$F:$F,'Project List '!$C:$C,$B21,'Project List '!$H:$H,O$4)</f>
        <v>0</v>
      </c>
      <c r="P21" s="17">
        <f>SUMIFS('Project List '!$F:$F,'Project List '!$C:$C,$B21,'Project List '!$H:$H,P$4)</f>
        <v>0</v>
      </c>
      <c r="Q21" s="17">
        <f>SUMIFS('Project List '!$F:$F,'Project List '!$C:$C,$B21,'Project List '!$H:$H,Q$4)</f>
        <v>0</v>
      </c>
      <c r="R21" s="17">
        <f>SUMIFS('Project List '!$F:$F,'Project List '!$C:$C,$B21,'Project List '!$H:$H,R$4)</f>
        <v>0</v>
      </c>
      <c r="S21" s="17">
        <f>SUMIFS('Project List '!$F:$F,'Project List '!$C:$C,$B21,'Project List '!$H:$H,S$4)</f>
        <v>0</v>
      </c>
      <c r="T21" s="17">
        <f t="shared" si="0"/>
        <v>2.8792307692307695</v>
      </c>
      <c r="U21" s="18">
        <f t="shared" si="1"/>
        <v>32</v>
      </c>
      <c r="W21" s="19"/>
      <c r="X21" s="19"/>
    </row>
    <row r="22" spans="2:24" s="27" customFormat="1" ht="14.5" x14ac:dyDescent="0.35">
      <c r="B22" s="33" t="s">
        <v>32</v>
      </c>
      <c r="C22" s="17">
        <f>SUMIFS('Project List '!$F:$F,'Project List '!$C:$C,$B22,'Project List '!$H:$H,C$4)</f>
        <v>0</v>
      </c>
      <c r="D22" s="17">
        <f>SUMIFS('Project List '!$F:$F,'Project List '!$C:$C,$B22,'Project List '!$H:$H,D$4)</f>
        <v>0</v>
      </c>
      <c r="E22" s="17">
        <f>SUMIFS('Project List '!$F:$F,'Project List '!$C:$C,$B22,'Project List '!$H:$H,E$4)</f>
        <v>0</v>
      </c>
      <c r="F22" s="17">
        <f>SUMIFS('Project List '!$F:$F,'Project List '!$C:$C,$B22,'Project List '!$H:$H,F$4)</f>
        <v>0</v>
      </c>
      <c r="G22" s="17">
        <f>SUMIFS('Project List '!$F:$F,'Project List '!$C:$C,$B22,'Project List '!$H:$H,G$4)</f>
        <v>0</v>
      </c>
      <c r="H22" s="17">
        <f>SUMIFS('Project List '!$F:$F,'Project List '!$C:$C,$B22,'Project List '!$H:$H,H$4)</f>
        <v>0</v>
      </c>
      <c r="I22" s="17">
        <f>SUMIFS('Project List '!$F:$F,'Project List '!$C:$C,$B22,'Project List '!$H:$H,I$4)</f>
        <v>2.8199999999999999E-2</v>
      </c>
      <c r="J22" s="17">
        <f>SUMIFS('Project List '!$F:$F,'Project List '!$C:$C,$B22,'Project List '!$H:$H,J$4)</f>
        <v>0</v>
      </c>
      <c r="K22" s="17">
        <f>SUMIFS('Project List '!$F:$F,'Project List '!$C:$C,$B22,'Project List '!$H:$H,K$4)</f>
        <v>3.15E-2</v>
      </c>
      <c r="L22" s="17">
        <f>SUMIFS('Project List '!$F:$F,'Project List '!$C:$C,$B22,'Project List '!$H:$H,L$4)</f>
        <v>0</v>
      </c>
      <c r="M22" s="17">
        <f>SUMIFS('Project List '!$F:$F,'Project List '!$C:$C,$B22,'Project List '!$H:$H,M$4)</f>
        <v>0</v>
      </c>
      <c r="N22" s="17">
        <f>SUMIFS('Project List '!$F:$F,'Project List '!$C:$C,$B22,'Project List '!$H:$H,N$4)</f>
        <v>8.5</v>
      </c>
      <c r="O22" s="17">
        <f>SUMIFS('Project List '!$F:$F,'Project List '!$C:$C,$B22,'Project List '!$H:$H,O$4)</f>
        <v>0</v>
      </c>
      <c r="P22" s="17">
        <f>SUMIFS('Project List '!$F:$F,'Project List '!$C:$C,$B22,'Project List '!$H:$H,P$4)</f>
        <v>4.384615384615385</v>
      </c>
      <c r="Q22" s="17">
        <f>SUMIFS('Project List '!$F:$F,'Project List '!$C:$C,$B22,'Project List '!$H:$H,Q$4)</f>
        <v>0</v>
      </c>
      <c r="R22" s="17">
        <f>SUMIFS('Project List '!$F:$F,'Project List '!$C:$C,$B22,'Project List '!$H:$H,R$4)</f>
        <v>0</v>
      </c>
      <c r="S22" s="17">
        <f>SUMIFS('Project List '!$F:$F,'Project List '!$C:$C,$B22,'Project List '!$H:$H,S$4)</f>
        <v>0</v>
      </c>
      <c r="T22" s="17">
        <f t="shared" si="0"/>
        <v>12.944315384615384</v>
      </c>
      <c r="U22" s="18">
        <f t="shared" si="1"/>
        <v>21</v>
      </c>
      <c r="W22" s="19"/>
      <c r="X22" s="19"/>
    </row>
    <row r="23" spans="2:24" s="27" customFormat="1" ht="14.5" x14ac:dyDescent="0.35">
      <c r="B23" s="33" t="s">
        <v>33</v>
      </c>
      <c r="C23" s="17">
        <f>SUMIFS('Project List '!$F:$F,'Project List '!$C:$C,$B23,'Project List '!$H:$H,C$4)</f>
        <v>0</v>
      </c>
      <c r="D23" s="17">
        <f>SUMIFS('Project List '!$F:$F,'Project List '!$C:$C,$B23,'Project List '!$H:$H,D$4)</f>
        <v>0</v>
      </c>
      <c r="E23" s="17">
        <f>SUMIFS('Project List '!$F:$F,'Project List '!$C:$C,$B23,'Project List '!$H:$H,E$4)</f>
        <v>0</v>
      </c>
      <c r="F23" s="17">
        <f>SUMIFS('Project List '!$F:$F,'Project List '!$C:$C,$B23,'Project List '!$H:$H,F$4)</f>
        <v>0</v>
      </c>
      <c r="G23" s="17">
        <f>SUMIFS('Project List '!$F:$F,'Project List '!$C:$C,$B23,'Project List '!$H:$H,G$4)</f>
        <v>0</v>
      </c>
      <c r="H23" s="17">
        <f>SUMIFS('Project List '!$F:$F,'Project List '!$C:$C,$B23,'Project List '!$H:$H,H$4)</f>
        <v>0</v>
      </c>
      <c r="I23" s="17">
        <f>SUMIFS('Project List '!$F:$F,'Project List '!$C:$C,$B23,'Project List '!$H:$H,I$4)</f>
        <v>0</v>
      </c>
      <c r="J23" s="17">
        <f>SUMIFS('Project List '!$F:$F,'Project List '!$C:$C,$B23,'Project List '!$H:$H,J$4)</f>
        <v>0</v>
      </c>
      <c r="K23" s="17">
        <f>SUMIFS('Project List '!$F:$F,'Project List '!$C:$C,$B23,'Project List '!$H:$H,K$4)</f>
        <v>0</v>
      </c>
      <c r="L23" s="17">
        <f>SUMIFS('Project List '!$F:$F,'Project List '!$C:$C,$B23,'Project List '!$H:$H,L$4)</f>
        <v>0</v>
      </c>
      <c r="M23" s="17">
        <f>SUMIFS('Project List '!$F:$F,'Project List '!$C:$C,$B23,'Project List '!$H:$H,M$4)</f>
        <v>0</v>
      </c>
      <c r="N23" s="17">
        <f>SUMIFS('Project List '!$F:$F,'Project List '!$C:$C,$B23,'Project List '!$H:$H,N$4)</f>
        <v>0</v>
      </c>
      <c r="O23" s="17">
        <f>SUMIFS('Project List '!$F:$F,'Project List '!$C:$C,$B23,'Project List '!$H:$H,O$4)</f>
        <v>0</v>
      </c>
      <c r="P23" s="17">
        <f>SUMIFS('Project List '!$F:$F,'Project List '!$C:$C,$B23,'Project List '!$H:$H,P$4)</f>
        <v>0</v>
      </c>
      <c r="Q23" s="17">
        <f>SUMIFS('Project List '!$F:$F,'Project List '!$C:$C,$B23,'Project List '!$H:$H,Q$4)</f>
        <v>0</v>
      </c>
      <c r="R23" s="17">
        <f>SUMIFS('Project List '!$F:$F,'Project List '!$C:$C,$B23,'Project List '!$H:$H,R$4)</f>
        <v>0</v>
      </c>
      <c r="S23" s="17">
        <f>SUMIFS('Project List '!$F:$F,'Project List '!$C:$C,$B23,'Project List '!$H:$H,S$4)</f>
        <v>0</v>
      </c>
      <c r="T23" s="17">
        <f t="shared" si="0"/>
        <v>0</v>
      </c>
      <c r="U23" s="18">
        <f t="shared" si="1"/>
        <v>42</v>
      </c>
      <c r="W23" s="19"/>
      <c r="X23" s="19"/>
    </row>
    <row r="24" spans="2:24" s="27" customFormat="1" ht="14.5" x14ac:dyDescent="0.35">
      <c r="B24" s="33" t="s">
        <v>34</v>
      </c>
      <c r="C24" s="17">
        <f>SUMIFS('Project List '!$F:$F,'Project List '!$C:$C,$B24,'Project List '!$H:$H,C$4)</f>
        <v>0</v>
      </c>
      <c r="D24" s="17">
        <f>SUMIFS('Project List '!$F:$F,'Project List '!$C:$C,$B24,'Project List '!$H:$H,D$4)</f>
        <v>0</v>
      </c>
      <c r="E24" s="17">
        <f>SUMIFS('Project List '!$F:$F,'Project List '!$C:$C,$B24,'Project List '!$H:$H,E$4)</f>
        <v>0</v>
      </c>
      <c r="F24" s="17">
        <f>SUMIFS('Project List '!$F:$F,'Project List '!$C:$C,$B24,'Project List '!$H:$H,F$4)</f>
        <v>0</v>
      </c>
      <c r="G24" s="17">
        <f>SUMIFS('Project List '!$F:$F,'Project List '!$C:$C,$B24,'Project List '!$H:$H,G$4)</f>
        <v>0</v>
      </c>
      <c r="H24" s="17">
        <f>SUMIFS('Project List '!$F:$F,'Project List '!$C:$C,$B24,'Project List '!$H:$H,H$4)</f>
        <v>0</v>
      </c>
      <c r="I24" s="17">
        <f>SUMIFS('Project List '!$F:$F,'Project List '!$C:$C,$B24,'Project List '!$H:$H,I$4)</f>
        <v>0</v>
      </c>
      <c r="J24" s="17">
        <f>SUMIFS('Project List '!$F:$F,'Project List '!$C:$C,$B24,'Project List '!$H:$H,J$4)</f>
        <v>0</v>
      </c>
      <c r="K24" s="17">
        <f>SUMIFS('Project List '!$F:$F,'Project List '!$C:$C,$B24,'Project List '!$H:$H,K$4)</f>
        <v>5.0999999999999997E-2</v>
      </c>
      <c r="L24" s="17">
        <f>SUMIFS('Project List '!$F:$F,'Project List '!$C:$C,$B24,'Project List '!$H:$H,L$4)</f>
        <v>4.6899999999999997E-2</v>
      </c>
      <c r="M24" s="17">
        <f>SUMIFS('Project List '!$F:$F,'Project List '!$C:$C,$B24,'Project List '!$H:$H,M$4)</f>
        <v>0.61112000000000011</v>
      </c>
      <c r="N24" s="17">
        <f>SUMIFS('Project List '!$F:$F,'Project List '!$C:$C,$B24,'Project List '!$H:$H,N$4)</f>
        <v>4.0615384615384616E-2</v>
      </c>
      <c r="O24" s="17">
        <f>SUMIFS('Project List '!$F:$F,'Project List '!$C:$C,$B24,'Project List '!$H:$H,O$4)</f>
        <v>0</v>
      </c>
      <c r="P24" s="17">
        <f>SUMIFS('Project List '!$F:$F,'Project List '!$C:$C,$B24,'Project List '!$H:$H,P$4)</f>
        <v>0</v>
      </c>
      <c r="Q24" s="17">
        <f>SUMIFS('Project List '!$F:$F,'Project List '!$C:$C,$B24,'Project List '!$H:$H,Q$4)</f>
        <v>5.3584615384615386</v>
      </c>
      <c r="R24" s="17">
        <f>SUMIFS('Project List '!$F:$F,'Project List '!$C:$C,$B24,'Project List '!$H:$H,R$4)</f>
        <v>15.436923076923076</v>
      </c>
      <c r="S24" s="17">
        <f>SUMIFS('Project List '!$F:$F,'Project List '!$C:$C,$B24,'Project List '!$H:$H,S$4)</f>
        <v>10.692307692307693</v>
      </c>
      <c r="T24" s="17">
        <f t="shared" si="0"/>
        <v>32.237327692307694</v>
      </c>
      <c r="U24" s="18">
        <f t="shared" si="1"/>
        <v>16</v>
      </c>
      <c r="W24" s="19"/>
      <c r="X24" s="19"/>
    </row>
    <row r="25" spans="2:24" s="27" customFormat="1" ht="14.5" x14ac:dyDescent="0.35">
      <c r="B25" s="33" t="s">
        <v>35</v>
      </c>
      <c r="C25" s="17">
        <f>SUMIFS('Project List '!$F:$F,'Project List '!$C:$C,$B25,'Project List '!$H:$H,C$4)</f>
        <v>0</v>
      </c>
      <c r="D25" s="17">
        <f>SUMIFS('Project List '!$F:$F,'Project List '!$C:$C,$B25,'Project List '!$H:$H,D$4)</f>
        <v>0</v>
      </c>
      <c r="E25" s="17">
        <f>SUMIFS('Project List '!$F:$F,'Project List '!$C:$C,$B25,'Project List '!$H:$H,E$4)</f>
        <v>0</v>
      </c>
      <c r="F25" s="17">
        <f>SUMIFS('Project List '!$F:$F,'Project List '!$C:$C,$B25,'Project List '!$H:$H,F$4)</f>
        <v>0</v>
      </c>
      <c r="G25" s="17">
        <f>SUMIFS('Project List '!$F:$F,'Project List '!$C:$C,$B25,'Project List '!$H:$H,G$4)</f>
        <v>1.7515384615384617E-2</v>
      </c>
      <c r="H25" s="17">
        <f>SUMIFS('Project List '!$F:$F,'Project List '!$C:$C,$B25,'Project List '!$H:$H,H$4)</f>
        <v>1.6961538461538458E-2</v>
      </c>
      <c r="I25" s="17">
        <f>SUMIFS('Project List '!$F:$F,'Project List '!$C:$C,$B25,'Project List '!$H:$H,I$4)</f>
        <v>0</v>
      </c>
      <c r="J25" s="17">
        <f>SUMIFS('Project List '!$F:$F,'Project List '!$C:$C,$B25,'Project List '!$H:$H,J$4)</f>
        <v>0</v>
      </c>
      <c r="K25" s="17">
        <f>SUMIFS('Project List '!$F:$F,'Project List '!$C:$C,$B25,'Project List '!$H:$H,K$4)</f>
        <v>0</v>
      </c>
      <c r="L25" s="17">
        <f>SUMIFS('Project List '!$F:$F,'Project List '!$C:$C,$B25,'Project List '!$H:$H,L$4)</f>
        <v>0</v>
      </c>
      <c r="M25" s="17">
        <f>SUMIFS('Project List '!$F:$F,'Project List '!$C:$C,$B25,'Project List '!$H:$H,M$4)</f>
        <v>0</v>
      </c>
      <c r="N25" s="17">
        <f>SUMIFS('Project List '!$F:$F,'Project List '!$C:$C,$B25,'Project List '!$H:$H,N$4)</f>
        <v>0</v>
      </c>
      <c r="O25" s="17">
        <f>SUMIFS('Project List '!$F:$F,'Project List '!$C:$C,$B25,'Project List '!$H:$H,O$4)</f>
        <v>11.89493</v>
      </c>
      <c r="P25" s="17">
        <f>SUMIFS('Project List '!$F:$F,'Project List '!$C:$C,$B25,'Project List '!$H:$H,P$4)</f>
        <v>14.386153846153846</v>
      </c>
      <c r="Q25" s="17">
        <f>SUMIFS('Project List '!$F:$F,'Project List '!$C:$C,$B25,'Project List '!$H:$H,Q$4)</f>
        <v>23.750707692307692</v>
      </c>
      <c r="R25" s="17">
        <f>SUMIFS('Project List '!$F:$F,'Project List '!$C:$C,$B25,'Project List '!$H:$H,R$4)</f>
        <v>15.913600000000001</v>
      </c>
      <c r="S25" s="17">
        <f>SUMIFS('Project List '!$F:$F,'Project List '!$C:$C,$B25,'Project List '!$H:$H,S$4)</f>
        <v>16.823900000000002</v>
      </c>
      <c r="T25" s="17">
        <f t="shared" si="0"/>
        <v>82.803768461538453</v>
      </c>
      <c r="U25" s="18">
        <f t="shared" si="1"/>
        <v>10</v>
      </c>
      <c r="W25" s="19"/>
      <c r="X25" s="19"/>
    </row>
    <row r="26" spans="2:24" s="27" customFormat="1" ht="14.5" x14ac:dyDescent="0.35">
      <c r="B26" s="33" t="s">
        <v>36</v>
      </c>
      <c r="C26" s="17">
        <f>SUMIFS('Project List '!$F:$F,'Project List '!$C:$C,$B26,'Project List '!$H:$H,C$4)</f>
        <v>0</v>
      </c>
      <c r="D26" s="17">
        <f>SUMIFS('Project List '!$F:$F,'Project List '!$C:$C,$B26,'Project List '!$H:$H,D$4)</f>
        <v>0</v>
      </c>
      <c r="E26" s="17">
        <f>SUMIFS('Project List '!$F:$F,'Project List '!$C:$C,$B26,'Project List '!$H:$H,E$4)</f>
        <v>0</v>
      </c>
      <c r="F26" s="17">
        <f>SUMIFS('Project List '!$F:$F,'Project List '!$C:$C,$B26,'Project List '!$H:$H,F$4)</f>
        <v>0</v>
      </c>
      <c r="G26" s="17">
        <f>SUMIFS('Project List '!$F:$F,'Project List '!$C:$C,$B26,'Project List '!$H:$H,G$4)</f>
        <v>0</v>
      </c>
      <c r="H26" s="17">
        <f>SUMIFS('Project List '!$F:$F,'Project List '!$C:$C,$B26,'Project List '!$H:$H,H$4)</f>
        <v>0</v>
      </c>
      <c r="I26" s="17">
        <f>SUMIFS('Project List '!$F:$F,'Project List '!$C:$C,$B26,'Project List '!$H:$H,I$4)</f>
        <v>0.26584615384615384</v>
      </c>
      <c r="J26" s="17">
        <f>SUMIFS('Project List '!$F:$F,'Project List '!$C:$C,$B26,'Project List '!$H:$H,J$4)</f>
        <v>0</v>
      </c>
      <c r="K26" s="17">
        <f>SUMIFS('Project List '!$F:$F,'Project List '!$C:$C,$B26,'Project List '!$H:$H,K$4)</f>
        <v>1.8006923076923074</v>
      </c>
      <c r="L26" s="17">
        <f>SUMIFS('Project List '!$F:$F,'Project List '!$C:$C,$B26,'Project List '!$H:$H,L$4)</f>
        <v>7.7313715384615387</v>
      </c>
      <c r="M26" s="17">
        <f>SUMIFS('Project List '!$F:$F,'Project List '!$C:$C,$B26,'Project List '!$H:$H,M$4)</f>
        <v>53.26595846153846</v>
      </c>
      <c r="N26" s="17">
        <f>SUMIFS('Project List '!$F:$F,'Project List '!$C:$C,$B26,'Project List '!$H:$H,N$4)</f>
        <v>186.23891692307683</v>
      </c>
      <c r="O26" s="17">
        <f>SUMIFS('Project List '!$F:$F,'Project List '!$C:$C,$B26,'Project List '!$H:$H,O$4)</f>
        <v>88.545380000000009</v>
      </c>
      <c r="P26" s="17">
        <f>SUMIFS('Project List '!$F:$F,'Project List '!$C:$C,$B26,'Project List '!$H:$H,P$4)</f>
        <v>116.93340230769233</v>
      </c>
      <c r="Q26" s="17">
        <f>SUMIFS('Project List '!$F:$F,'Project List '!$C:$C,$B26,'Project List '!$H:$H,Q$4)</f>
        <v>167.87490000000003</v>
      </c>
      <c r="R26" s="17">
        <f>SUMIFS('Project List '!$F:$F,'Project List '!$C:$C,$B26,'Project List '!$H:$H,R$4)</f>
        <v>161.40031153846152</v>
      </c>
      <c r="S26" s="17">
        <f>SUMIFS('Project List '!$F:$F,'Project List '!$C:$C,$B26,'Project List '!$H:$H,S$4)</f>
        <v>17.603623076923075</v>
      </c>
      <c r="T26" s="17">
        <f t="shared" si="0"/>
        <v>801.66040230769227</v>
      </c>
      <c r="U26" s="18">
        <f t="shared" si="1"/>
        <v>4</v>
      </c>
      <c r="W26" s="19"/>
      <c r="X26" s="19"/>
    </row>
    <row r="27" spans="2:24" s="27" customFormat="1" ht="14.5" x14ac:dyDescent="0.35">
      <c r="B27" s="33" t="s">
        <v>37</v>
      </c>
      <c r="C27" s="17">
        <f>SUMIFS('Project List '!$F:$F,'Project List '!$C:$C,$B27,'Project List '!$H:$H,C$4)</f>
        <v>0</v>
      </c>
      <c r="D27" s="17">
        <f>SUMIFS('Project List '!$F:$F,'Project List '!$C:$C,$B27,'Project List '!$H:$H,D$4)</f>
        <v>0</v>
      </c>
      <c r="E27" s="17">
        <f>SUMIFS('Project List '!$F:$F,'Project List '!$C:$C,$B27,'Project List '!$H:$H,E$4)</f>
        <v>0</v>
      </c>
      <c r="F27" s="17">
        <f>SUMIFS('Project List '!$F:$F,'Project List '!$C:$C,$B27,'Project List '!$H:$H,F$4)</f>
        <v>0</v>
      </c>
      <c r="G27" s="17">
        <f>SUMIFS('Project List '!$F:$F,'Project List '!$C:$C,$B27,'Project List '!$H:$H,G$4)</f>
        <v>0</v>
      </c>
      <c r="H27" s="17">
        <f>SUMIFS('Project List '!$F:$F,'Project List '!$C:$C,$B27,'Project List '!$H:$H,H$4)</f>
        <v>0</v>
      </c>
      <c r="I27" s="17">
        <f>SUMIFS('Project List '!$F:$F,'Project List '!$C:$C,$B27,'Project List '!$H:$H,I$4)</f>
        <v>0</v>
      </c>
      <c r="J27" s="17">
        <f>SUMIFS('Project List '!$F:$F,'Project List '!$C:$C,$B27,'Project List '!$H:$H,J$4)</f>
        <v>4.0492307692307689E-2</v>
      </c>
      <c r="K27" s="17">
        <f>SUMIFS('Project List '!$F:$F,'Project List '!$C:$C,$B27,'Project List '!$H:$H,K$4)</f>
        <v>1.6076923076923075E-2</v>
      </c>
      <c r="L27" s="17">
        <f>SUMIFS('Project List '!$F:$F,'Project List '!$C:$C,$B27,'Project List '!$H:$H,L$4)</f>
        <v>0</v>
      </c>
      <c r="M27" s="17">
        <f>SUMIFS('Project List '!$F:$F,'Project List '!$C:$C,$B27,'Project List '!$H:$H,M$4)</f>
        <v>5.1214769230769228</v>
      </c>
      <c r="N27" s="17">
        <f>SUMIFS('Project List '!$F:$F,'Project List '!$C:$C,$B27,'Project List '!$H:$H,N$4)</f>
        <v>0.11630769230769229</v>
      </c>
      <c r="O27" s="17">
        <f>SUMIFS('Project List '!$F:$F,'Project List '!$C:$C,$B27,'Project List '!$H:$H,O$4)</f>
        <v>0.66876923076923067</v>
      </c>
      <c r="P27" s="17">
        <f>SUMIFS('Project List '!$F:$F,'Project List '!$C:$C,$B27,'Project List '!$H:$H,P$4)</f>
        <v>1.2668846153846154</v>
      </c>
      <c r="Q27" s="17">
        <f>SUMIFS('Project List '!$F:$F,'Project List '!$C:$C,$B27,'Project List '!$H:$H,Q$4)</f>
        <v>0</v>
      </c>
      <c r="R27" s="17">
        <f>SUMIFS('Project List '!$F:$F,'Project List '!$C:$C,$B27,'Project List '!$H:$H,R$4)</f>
        <v>0</v>
      </c>
      <c r="S27" s="17">
        <f>SUMIFS('Project List '!$F:$F,'Project List '!$C:$C,$B27,'Project List '!$H:$H,S$4)</f>
        <v>0</v>
      </c>
      <c r="T27" s="17">
        <f t="shared" si="0"/>
        <v>7.2300076923076917</v>
      </c>
      <c r="U27" s="18">
        <f t="shared" si="1"/>
        <v>27</v>
      </c>
      <c r="W27" s="19"/>
      <c r="X27" s="19"/>
    </row>
    <row r="28" spans="2:24" s="27" customFormat="1" ht="14.5" x14ac:dyDescent="0.35">
      <c r="B28" s="33" t="s">
        <v>9</v>
      </c>
      <c r="C28" s="17">
        <f>SUMIFS('Project List '!$F:$F,'Project List '!$C:$C,$B28,'Project List '!$H:$H,C$4)</f>
        <v>0</v>
      </c>
      <c r="D28" s="17">
        <f>SUMIFS('Project List '!$F:$F,'Project List '!$C:$C,$B28,'Project List '!$H:$H,D$4)</f>
        <v>0</v>
      </c>
      <c r="E28" s="17">
        <f>SUMIFS('Project List '!$F:$F,'Project List '!$C:$C,$B28,'Project List '!$H:$H,E$4)</f>
        <v>0</v>
      </c>
      <c r="F28" s="17">
        <f>SUMIFS('Project List '!$F:$F,'Project List '!$C:$C,$B28,'Project List '!$H:$H,F$4)</f>
        <v>0</v>
      </c>
      <c r="G28" s="17">
        <f>SUMIFS('Project List '!$F:$F,'Project List '!$C:$C,$B28,'Project List '!$H:$H,G$4)</f>
        <v>0</v>
      </c>
      <c r="H28" s="17">
        <f>SUMIFS('Project List '!$F:$F,'Project List '!$C:$C,$B28,'Project List '!$H:$H,H$4)</f>
        <v>0</v>
      </c>
      <c r="I28" s="17">
        <f>SUMIFS('Project List '!$F:$F,'Project List '!$C:$C,$B28,'Project List '!$H:$H,I$4)</f>
        <v>0</v>
      </c>
      <c r="J28" s="17">
        <f>SUMIFS('Project List '!$F:$F,'Project List '!$C:$C,$B28,'Project List '!$H:$H,J$4)</f>
        <v>2.4615384615384612E-2</v>
      </c>
      <c r="K28" s="17">
        <f>SUMIFS('Project List '!$F:$F,'Project List '!$C:$C,$B28,'Project List '!$H:$H,K$4)</f>
        <v>0.31907692307692309</v>
      </c>
      <c r="L28" s="17">
        <f>SUMIFS('Project List '!$F:$F,'Project List '!$C:$C,$B28,'Project List '!$H:$H,L$4)</f>
        <v>0.27298461538461538</v>
      </c>
      <c r="M28" s="17">
        <f>SUMIFS('Project List '!$F:$F,'Project List '!$C:$C,$B28,'Project List '!$H:$H,M$4)</f>
        <v>32.556784615384615</v>
      </c>
      <c r="N28" s="17">
        <f>SUMIFS('Project List '!$F:$F,'Project List '!$C:$C,$B28,'Project List '!$H:$H,N$4)</f>
        <v>233.11855384615384</v>
      </c>
      <c r="O28" s="17">
        <f>SUMIFS('Project List '!$F:$F,'Project List '!$C:$C,$B28,'Project List '!$H:$H,O$4)</f>
        <v>246.59503076923076</v>
      </c>
      <c r="P28" s="17">
        <f>SUMIFS('Project List '!$F:$F,'Project List '!$C:$C,$B28,'Project List '!$H:$H,P$4)</f>
        <v>155.38</v>
      </c>
      <c r="Q28" s="17">
        <f>SUMIFS('Project List '!$F:$F,'Project List '!$C:$C,$B28,'Project List '!$H:$H,Q$4)</f>
        <v>126.81</v>
      </c>
      <c r="R28" s="17">
        <f>SUMIFS('Project List '!$F:$F,'Project List '!$C:$C,$B28,'Project List '!$H:$H,R$4)</f>
        <v>46.33</v>
      </c>
      <c r="S28" s="17">
        <f>SUMIFS('Project List '!$F:$F,'Project List '!$C:$C,$B28,'Project List '!$H:$H,S$4)</f>
        <v>13.628399999999942</v>
      </c>
      <c r="T28" s="17">
        <f t="shared" si="0"/>
        <v>855.03544615384612</v>
      </c>
      <c r="U28" s="18">
        <f t="shared" si="1"/>
        <v>3</v>
      </c>
      <c r="W28" s="19"/>
      <c r="X28" s="19"/>
    </row>
    <row r="29" spans="2:24" s="27" customFormat="1" ht="14.5" x14ac:dyDescent="0.35">
      <c r="B29" s="33" t="s">
        <v>38</v>
      </c>
      <c r="C29" s="17">
        <f>SUMIFS('Project List '!$F:$F,'Project List '!$C:$C,$B29,'Project List '!$H:$H,C$4)</f>
        <v>0</v>
      </c>
      <c r="D29" s="17">
        <f>SUMIFS('Project List '!$F:$F,'Project List '!$C:$C,$B29,'Project List '!$H:$H,D$4)</f>
        <v>0</v>
      </c>
      <c r="E29" s="17">
        <f>SUMIFS('Project List '!$F:$F,'Project List '!$C:$C,$B29,'Project List '!$H:$H,E$4)</f>
        <v>0</v>
      </c>
      <c r="F29" s="17">
        <f>SUMIFS('Project List '!$F:$F,'Project List '!$C:$C,$B29,'Project List '!$H:$H,F$4)</f>
        <v>0</v>
      </c>
      <c r="G29" s="17">
        <f>SUMIFS('Project List '!$F:$F,'Project List '!$C:$C,$B29,'Project List '!$H:$H,G$4)</f>
        <v>0</v>
      </c>
      <c r="H29" s="17">
        <f>SUMIFS('Project List '!$F:$F,'Project List '!$C:$C,$B29,'Project List '!$H:$H,H$4)</f>
        <v>0</v>
      </c>
      <c r="I29" s="17">
        <f>SUMIFS('Project List '!$F:$F,'Project List '!$C:$C,$B29,'Project List '!$H:$H,I$4)</f>
        <v>0</v>
      </c>
      <c r="J29" s="17">
        <f>SUMIFS('Project List '!$F:$F,'Project List '!$C:$C,$B29,'Project List '!$H:$H,J$4)</f>
        <v>0</v>
      </c>
      <c r="K29" s="17">
        <f>SUMIFS('Project List '!$F:$F,'Project List '!$C:$C,$B29,'Project List '!$H:$H,K$4)</f>
        <v>0</v>
      </c>
      <c r="L29" s="17">
        <f>SUMIFS('Project List '!$F:$F,'Project List '!$C:$C,$B29,'Project List '!$H:$H,L$4)</f>
        <v>0</v>
      </c>
      <c r="M29" s="17">
        <f>SUMIFS('Project List '!$F:$F,'Project List '!$C:$C,$B29,'Project List '!$H:$H,M$4)</f>
        <v>0</v>
      </c>
      <c r="N29" s="17">
        <f>SUMIFS('Project List '!$F:$F,'Project List '!$C:$C,$B29,'Project List '!$H:$H,N$4)</f>
        <v>0</v>
      </c>
      <c r="O29" s="17">
        <f>SUMIFS('Project List '!$F:$F,'Project List '!$C:$C,$B29,'Project List '!$H:$H,O$4)</f>
        <v>0</v>
      </c>
      <c r="P29" s="17">
        <f>SUMIFS('Project List '!$F:$F,'Project List '!$C:$C,$B29,'Project List '!$H:$H,P$4)</f>
        <v>0</v>
      </c>
      <c r="Q29" s="17">
        <f>SUMIFS('Project List '!$F:$F,'Project List '!$C:$C,$B29,'Project List '!$H:$H,Q$4)</f>
        <v>0</v>
      </c>
      <c r="R29" s="17">
        <f>SUMIFS('Project List '!$F:$F,'Project List '!$C:$C,$B29,'Project List '!$H:$H,R$4)</f>
        <v>0</v>
      </c>
      <c r="S29" s="17">
        <f>SUMIFS('Project List '!$F:$F,'Project List '!$C:$C,$B29,'Project List '!$H:$H,S$4)</f>
        <v>0</v>
      </c>
      <c r="T29" s="17">
        <f t="shared" si="0"/>
        <v>0</v>
      </c>
      <c r="U29" s="18">
        <f t="shared" si="1"/>
        <v>42</v>
      </c>
      <c r="W29" s="19"/>
      <c r="X29" s="19"/>
    </row>
    <row r="30" spans="2:24" s="27" customFormat="1" ht="14.5" x14ac:dyDescent="0.35">
      <c r="B30" s="33" t="s">
        <v>39</v>
      </c>
      <c r="C30" s="17">
        <f>SUMIFS('Project List '!$F:$F,'Project List '!$C:$C,$B30,'Project List '!$H:$H,C$4)</f>
        <v>0</v>
      </c>
      <c r="D30" s="17">
        <f>SUMIFS('Project List '!$F:$F,'Project List '!$C:$C,$B30,'Project List '!$H:$H,D$4)</f>
        <v>0</v>
      </c>
      <c r="E30" s="17">
        <f>SUMIFS('Project List '!$F:$F,'Project List '!$C:$C,$B30,'Project List '!$H:$H,E$4)</f>
        <v>0</v>
      </c>
      <c r="F30" s="17">
        <f>SUMIFS('Project List '!$F:$F,'Project List '!$C:$C,$B30,'Project List '!$H:$H,F$4)</f>
        <v>0</v>
      </c>
      <c r="G30" s="17">
        <f>SUMIFS('Project List '!$F:$F,'Project List '!$C:$C,$B30,'Project List '!$H:$H,G$4)</f>
        <v>0</v>
      </c>
      <c r="H30" s="17">
        <f>SUMIFS('Project List '!$F:$F,'Project List '!$C:$C,$B30,'Project List '!$H:$H,H$4)</f>
        <v>0</v>
      </c>
      <c r="I30" s="17">
        <f>SUMIFS('Project List '!$F:$F,'Project List '!$C:$C,$B30,'Project List '!$H:$H,I$4)</f>
        <v>0</v>
      </c>
      <c r="J30" s="17">
        <f>SUMIFS('Project List '!$F:$F,'Project List '!$C:$C,$B30,'Project List '!$H:$H,J$4)</f>
        <v>0</v>
      </c>
      <c r="K30" s="17">
        <f>SUMIFS('Project List '!$F:$F,'Project List '!$C:$C,$B30,'Project List '!$H:$H,K$4)</f>
        <v>4.95</v>
      </c>
      <c r="L30" s="17">
        <f>SUMIFS('Project List '!$F:$F,'Project List '!$C:$C,$B30,'Project List '!$H:$H,L$4)</f>
        <v>0.13119999999999998</v>
      </c>
      <c r="M30" s="17">
        <f>SUMIFS('Project List '!$F:$F,'Project List '!$C:$C,$B30,'Project List '!$H:$H,M$4)</f>
        <v>9.8461538461538448E-2</v>
      </c>
      <c r="N30" s="17">
        <f>SUMIFS('Project List '!$F:$F,'Project List '!$C:$C,$B30,'Project List '!$H:$H,N$4)</f>
        <v>3.5015384615384613</v>
      </c>
      <c r="O30" s="17">
        <f>SUMIFS('Project List '!$F:$F,'Project List '!$C:$C,$B30,'Project List '!$H:$H,O$4)</f>
        <v>8.4</v>
      </c>
      <c r="P30" s="17">
        <f>SUMIFS('Project List '!$F:$F,'Project List '!$C:$C,$B30,'Project List '!$H:$H,P$4)</f>
        <v>1</v>
      </c>
      <c r="Q30" s="17">
        <f>SUMIFS('Project List '!$F:$F,'Project List '!$C:$C,$B30,'Project List '!$H:$H,Q$4)</f>
        <v>0</v>
      </c>
      <c r="R30" s="17">
        <f>SUMIFS('Project List '!$F:$F,'Project List '!$C:$C,$B30,'Project List '!$H:$H,R$4)</f>
        <v>0</v>
      </c>
      <c r="S30" s="17">
        <f>SUMIFS('Project List '!$F:$F,'Project List '!$C:$C,$B30,'Project List '!$H:$H,S$4)</f>
        <v>0</v>
      </c>
      <c r="T30" s="17">
        <f t="shared" si="0"/>
        <v>18.081200000000003</v>
      </c>
      <c r="U30" s="18">
        <f t="shared" si="1"/>
        <v>19</v>
      </c>
      <c r="W30" s="19"/>
      <c r="X30" s="19"/>
    </row>
    <row r="31" spans="2:24" s="27" customFormat="1" ht="14.5" x14ac:dyDescent="0.35">
      <c r="B31" s="33" t="s">
        <v>40</v>
      </c>
      <c r="C31" s="17">
        <f>SUMIFS('Project List '!$F:$F,'Project List '!$C:$C,$B31,'Project List '!$H:$H,C$4)</f>
        <v>0</v>
      </c>
      <c r="D31" s="17">
        <f>SUMIFS('Project List '!$F:$F,'Project List '!$C:$C,$B31,'Project List '!$H:$H,D$4)</f>
        <v>0</v>
      </c>
      <c r="E31" s="17">
        <f>SUMIFS('Project List '!$F:$F,'Project List '!$C:$C,$B31,'Project List '!$H:$H,E$4)</f>
        <v>0</v>
      </c>
      <c r="F31" s="17">
        <f>SUMIFS('Project List '!$F:$F,'Project List '!$C:$C,$B31,'Project List '!$H:$H,F$4)</f>
        <v>0</v>
      </c>
      <c r="G31" s="17">
        <f>SUMIFS('Project List '!$F:$F,'Project List '!$C:$C,$B31,'Project List '!$H:$H,G$4)</f>
        <v>0</v>
      </c>
      <c r="H31" s="17">
        <f>SUMIFS('Project List '!$F:$F,'Project List '!$C:$C,$B31,'Project List '!$H:$H,H$4)</f>
        <v>0</v>
      </c>
      <c r="I31" s="17">
        <f>SUMIFS('Project List '!$F:$F,'Project List '!$C:$C,$B31,'Project List '!$H:$H,I$4)</f>
        <v>0</v>
      </c>
      <c r="J31" s="17">
        <f>SUMIFS('Project List '!$F:$F,'Project List '!$C:$C,$B31,'Project List '!$H:$H,J$4)</f>
        <v>0</v>
      </c>
      <c r="K31" s="17">
        <f>SUMIFS('Project List '!$F:$F,'Project List '!$C:$C,$B31,'Project List '!$H:$H,K$4)</f>
        <v>0</v>
      </c>
      <c r="L31" s="17">
        <f>SUMIFS('Project List '!$F:$F,'Project List '!$C:$C,$B31,'Project List '!$H:$H,L$4)</f>
        <v>0.15396923076923075</v>
      </c>
      <c r="M31" s="17">
        <f>SUMIFS('Project List '!$F:$F,'Project List '!$C:$C,$B31,'Project List '!$H:$H,M$4)</f>
        <v>4.0338461538461538E-2</v>
      </c>
      <c r="N31" s="17">
        <f>SUMIFS('Project List '!$F:$F,'Project List '!$C:$C,$B31,'Project List '!$H:$H,N$4)</f>
        <v>7.6923076923076913E-2</v>
      </c>
      <c r="O31" s="17">
        <f>SUMIFS('Project List '!$F:$F,'Project List '!$C:$C,$B31,'Project List '!$H:$H,O$4)</f>
        <v>9.4692307692307687E-2</v>
      </c>
      <c r="P31" s="17">
        <f>SUMIFS('Project List '!$F:$F,'Project List '!$C:$C,$B31,'Project List '!$H:$H,P$4)</f>
        <v>1.846153846153846E-2</v>
      </c>
      <c r="Q31" s="17">
        <f>SUMIFS('Project List '!$F:$F,'Project List '!$C:$C,$B31,'Project List '!$H:$H,Q$4)</f>
        <v>0</v>
      </c>
      <c r="R31" s="17">
        <f>SUMIFS('Project List '!$F:$F,'Project List '!$C:$C,$B31,'Project List '!$H:$H,R$4)</f>
        <v>0</v>
      </c>
      <c r="S31" s="17">
        <f>SUMIFS('Project List '!$F:$F,'Project List '!$C:$C,$B31,'Project List '!$H:$H,S$4)</f>
        <v>0</v>
      </c>
      <c r="T31" s="17">
        <f t="shared" si="0"/>
        <v>0.38438461538461538</v>
      </c>
      <c r="U31" s="18">
        <f t="shared" si="1"/>
        <v>37</v>
      </c>
      <c r="W31" s="19"/>
      <c r="X31" s="19"/>
    </row>
    <row r="32" spans="2:24" s="27" customFormat="1" ht="14.5" x14ac:dyDescent="0.35">
      <c r="B32" s="33" t="s">
        <v>41</v>
      </c>
      <c r="C32" s="17">
        <f>SUMIFS('Project List '!$F:$F,'Project List '!$C:$C,$B32,'Project List '!$H:$H,C$4)</f>
        <v>0</v>
      </c>
      <c r="D32" s="17">
        <f>SUMIFS('Project List '!$F:$F,'Project List '!$C:$C,$B32,'Project List '!$H:$H,D$4)</f>
        <v>0</v>
      </c>
      <c r="E32" s="17">
        <f>SUMIFS('Project List '!$F:$F,'Project List '!$C:$C,$B32,'Project List '!$H:$H,E$4)</f>
        <v>0</v>
      </c>
      <c r="F32" s="17">
        <f>SUMIFS('Project List '!$F:$F,'Project List '!$C:$C,$B32,'Project List '!$H:$H,F$4)</f>
        <v>0</v>
      </c>
      <c r="G32" s="17">
        <f>SUMIFS('Project List '!$F:$F,'Project List '!$C:$C,$B32,'Project List '!$H:$H,G$4)</f>
        <v>0</v>
      </c>
      <c r="H32" s="17">
        <f>SUMIFS('Project List '!$F:$F,'Project List '!$C:$C,$B32,'Project List '!$H:$H,H$4)</f>
        <v>0</v>
      </c>
      <c r="I32" s="17">
        <f>SUMIFS('Project List '!$F:$F,'Project List '!$C:$C,$B32,'Project List '!$H:$H,I$4)</f>
        <v>0</v>
      </c>
      <c r="J32" s="17">
        <f>SUMIFS('Project List '!$F:$F,'Project List '!$C:$C,$B32,'Project List '!$H:$H,J$4)</f>
        <v>0</v>
      </c>
      <c r="K32" s="17">
        <f>SUMIFS('Project List '!$F:$F,'Project List '!$C:$C,$B32,'Project List '!$H:$H,K$4)</f>
        <v>0</v>
      </c>
      <c r="L32" s="17">
        <f>SUMIFS('Project List '!$F:$F,'Project List '!$C:$C,$B32,'Project List '!$H:$H,L$4)</f>
        <v>0</v>
      </c>
      <c r="M32" s="17">
        <f>SUMIFS('Project List '!$F:$F,'Project List '!$C:$C,$B32,'Project List '!$H:$H,M$4)</f>
        <v>3.6153846153846154</v>
      </c>
      <c r="N32" s="17">
        <f>SUMIFS('Project List '!$F:$F,'Project List '!$C:$C,$B32,'Project List '!$H:$H,N$4)</f>
        <v>5.9990000000000006</v>
      </c>
      <c r="O32" s="17">
        <f>SUMIFS('Project List '!$F:$F,'Project List '!$C:$C,$B32,'Project List '!$H:$H,O$4)</f>
        <v>2.83</v>
      </c>
      <c r="P32" s="17">
        <f>SUMIFS('Project List '!$F:$F,'Project List '!$C:$C,$B32,'Project List '!$H:$H,P$4)</f>
        <v>7</v>
      </c>
      <c r="Q32" s="17">
        <f>SUMIFS('Project List '!$F:$F,'Project List '!$C:$C,$B32,'Project List '!$H:$H,Q$4)</f>
        <v>4.375</v>
      </c>
      <c r="R32" s="17">
        <f>SUMIFS('Project List '!$F:$F,'Project List '!$C:$C,$B32,'Project List '!$H:$H,R$4)</f>
        <v>3.2</v>
      </c>
      <c r="S32" s="17">
        <f>SUMIFS('Project List '!$F:$F,'Project List '!$C:$C,$B32,'Project List '!$H:$H,S$4)</f>
        <v>8.5</v>
      </c>
      <c r="T32" s="17">
        <f t="shared" si="0"/>
        <v>35.51938461538461</v>
      </c>
      <c r="U32" s="18">
        <f t="shared" si="1"/>
        <v>14</v>
      </c>
      <c r="W32" s="19"/>
      <c r="X32" s="19"/>
    </row>
    <row r="33" spans="2:24" s="27" customFormat="1" ht="14.5" x14ac:dyDescent="0.35">
      <c r="B33" s="33" t="s">
        <v>42</v>
      </c>
      <c r="C33" s="17">
        <f>SUMIFS('Project List '!$F:$F,'Project List '!$C:$C,$B33,'Project List '!$H:$H,C$4)</f>
        <v>0</v>
      </c>
      <c r="D33" s="17">
        <f>SUMIFS('Project List '!$F:$F,'Project List '!$C:$C,$B33,'Project List '!$H:$H,D$4)</f>
        <v>0</v>
      </c>
      <c r="E33" s="17">
        <f>SUMIFS('Project List '!$F:$F,'Project List '!$C:$C,$B33,'Project List '!$H:$H,E$4)</f>
        <v>0</v>
      </c>
      <c r="F33" s="17">
        <f>SUMIFS('Project List '!$F:$F,'Project List '!$C:$C,$B33,'Project List '!$H:$H,F$4)</f>
        <v>0</v>
      </c>
      <c r="G33" s="17">
        <f>SUMIFS('Project List '!$F:$F,'Project List '!$C:$C,$B33,'Project List '!$H:$H,G$4)</f>
        <v>0</v>
      </c>
      <c r="H33" s="17">
        <f>SUMIFS('Project List '!$F:$F,'Project List '!$C:$C,$B33,'Project List '!$H:$H,H$4)</f>
        <v>0</v>
      </c>
      <c r="I33" s="17">
        <f>SUMIFS('Project List '!$F:$F,'Project List '!$C:$C,$B33,'Project List '!$H:$H,I$4)</f>
        <v>0</v>
      </c>
      <c r="J33" s="17">
        <f>SUMIFS('Project List '!$F:$F,'Project List '!$C:$C,$B33,'Project List '!$H:$H,J$4)</f>
        <v>0</v>
      </c>
      <c r="K33" s="17">
        <f>SUMIFS('Project List '!$F:$F,'Project List '!$C:$C,$B33,'Project List '!$H:$H,K$4)</f>
        <v>0</v>
      </c>
      <c r="L33" s="17">
        <f>SUMIFS('Project List '!$F:$F,'Project List '!$C:$C,$B33,'Project List '!$H:$H,L$4)</f>
        <v>0.09</v>
      </c>
      <c r="M33" s="17">
        <f>SUMIFS('Project List '!$F:$F,'Project List '!$C:$C,$B33,'Project List '!$H:$H,M$4)</f>
        <v>0</v>
      </c>
      <c r="N33" s="17">
        <f>SUMIFS('Project List '!$F:$F,'Project List '!$C:$C,$B33,'Project List '!$H:$H,N$4)</f>
        <v>0</v>
      </c>
      <c r="O33" s="17">
        <f>SUMIFS('Project List '!$F:$F,'Project List '!$C:$C,$B33,'Project List '!$H:$H,O$4)</f>
        <v>0</v>
      </c>
      <c r="P33" s="17">
        <f>SUMIFS('Project List '!$F:$F,'Project List '!$C:$C,$B33,'Project List '!$H:$H,P$4)</f>
        <v>0</v>
      </c>
      <c r="Q33" s="17">
        <f>SUMIFS('Project List '!$F:$F,'Project List '!$C:$C,$B33,'Project List '!$H:$H,Q$4)</f>
        <v>0</v>
      </c>
      <c r="R33" s="17">
        <f>SUMIFS('Project List '!$F:$F,'Project List '!$C:$C,$B33,'Project List '!$H:$H,R$4)</f>
        <v>0</v>
      </c>
      <c r="S33" s="17">
        <f>SUMIFS('Project List '!$F:$F,'Project List '!$C:$C,$B33,'Project List '!$H:$H,S$4)</f>
        <v>0</v>
      </c>
      <c r="T33" s="17">
        <f t="shared" si="0"/>
        <v>0.09</v>
      </c>
      <c r="U33" s="18">
        <f t="shared" si="1"/>
        <v>39</v>
      </c>
      <c r="W33" s="19"/>
      <c r="X33" s="19"/>
    </row>
    <row r="34" spans="2:24" s="27" customFormat="1" ht="14.5" x14ac:dyDescent="0.35">
      <c r="B34" s="33" t="s">
        <v>43</v>
      </c>
      <c r="C34" s="17">
        <f>SUMIFS('Project List '!$F:$F,'Project List '!$C:$C,$B34,'Project List '!$H:$H,C$4)</f>
        <v>0</v>
      </c>
      <c r="D34" s="17">
        <f>SUMIFS('Project List '!$F:$F,'Project List '!$C:$C,$B34,'Project List '!$H:$H,D$4)</f>
        <v>0</v>
      </c>
      <c r="E34" s="17">
        <f>SUMIFS('Project List '!$F:$F,'Project List '!$C:$C,$B34,'Project List '!$H:$H,E$4)</f>
        <v>0</v>
      </c>
      <c r="F34" s="17">
        <f>SUMIFS('Project List '!$F:$F,'Project List '!$C:$C,$B34,'Project List '!$H:$H,F$4)</f>
        <v>0</v>
      </c>
      <c r="G34" s="17">
        <f>SUMIFS('Project List '!$F:$F,'Project List '!$C:$C,$B34,'Project List '!$H:$H,G$4)</f>
        <v>0</v>
      </c>
      <c r="H34" s="17">
        <f>SUMIFS('Project List '!$F:$F,'Project List '!$C:$C,$B34,'Project List '!$H:$H,H$4)</f>
        <v>0</v>
      </c>
      <c r="I34" s="17">
        <f>SUMIFS('Project List '!$F:$F,'Project List '!$C:$C,$B34,'Project List '!$H:$H,I$4)</f>
        <v>0</v>
      </c>
      <c r="J34" s="17">
        <f>SUMIFS('Project List '!$F:$F,'Project List '!$C:$C,$B34,'Project List '!$H:$H,J$4)</f>
        <v>0</v>
      </c>
      <c r="K34" s="17">
        <f>SUMIFS('Project List '!$F:$F,'Project List '!$C:$C,$B34,'Project List '!$H:$H,K$4)</f>
        <v>0</v>
      </c>
      <c r="L34" s="17">
        <f>SUMIFS('Project List '!$F:$F,'Project List '!$C:$C,$B34,'Project List '!$H:$H,L$4)</f>
        <v>0</v>
      </c>
      <c r="M34" s="17">
        <f>SUMIFS('Project List '!$F:$F,'Project List '!$C:$C,$B34,'Project List '!$H:$H,M$4)</f>
        <v>0</v>
      </c>
      <c r="N34" s="17">
        <f>SUMIFS('Project List '!$F:$F,'Project List '!$C:$C,$B34,'Project List '!$H:$H,N$4)</f>
        <v>0</v>
      </c>
      <c r="O34" s="17">
        <f>SUMIFS('Project List '!$F:$F,'Project List '!$C:$C,$B34,'Project List '!$H:$H,O$4)</f>
        <v>0</v>
      </c>
      <c r="P34" s="17">
        <f>SUMIFS('Project List '!$F:$F,'Project List '!$C:$C,$B34,'Project List '!$H:$H,P$4)</f>
        <v>0</v>
      </c>
      <c r="Q34" s="17">
        <f>SUMIFS('Project List '!$F:$F,'Project List '!$C:$C,$B34,'Project List '!$H:$H,Q$4)</f>
        <v>0</v>
      </c>
      <c r="R34" s="17">
        <f>SUMIFS('Project List '!$F:$F,'Project List '!$C:$C,$B34,'Project List '!$H:$H,R$4)</f>
        <v>0</v>
      </c>
      <c r="S34" s="17">
        <f>SUMIFS('Project List '!$F:$F,'Project List '!$C:$C,$B34,'Project List '!$H:$H,S$4)</f>
        <v>0</v>
      </c>
      <c r="T34" s="17">
        <f t="shared" si="0"/>
        <v>0</v>
      </c>
      <c r="U34" s="18">
        <f t="shared" si="1"/>
        <v>42</v>
      </c>
      <c r="W34" s="19"/>
      <c r="X34" s="19"/>
    </row>
    <row r="35" spans="2:24" s="27" customFormat="1" ht="14.5" x14ac:dyDescent="0.35">
      <c r="B35" s="33" t="s">
        <v>44</v>
      </c>
      <c r="C35" s="17">
        <f>SUMIFS('Project List '!$F:$F,'Project List '!$C:$C,$B35,'Project List '!$H:$H,C$4)</f>
        <v>0</v>
      </c>
      <c r="D35" s="17">
        <f>SUMIFS('Project List '!$F:$F,'Project List '!$C:$C,$B35,'Project List '!$H:$H,D$4)</f>
        <v>0</v>
      </c>
      <c r="E35" s="17">
        <f>SUMIFS('Project List '!$F:$F,'Project List '!$C:$C,$B35,'Project List '!$H:$H,E$4)</f>
        <v>0</v>
      </c>
      <c r="F35" s="17">
        <f>SUMIFS('Project List '!$F:$F,'Project List '!$C:$C,$B35,'Project List '!$H:$H,F$4)</f>
        <v>0</v>
      </c>
      <c r="G35" s="17">
        <f>SUMIFS('Project List '!$F:$F,'Project List '!$C:$C,$B35,'Project List '!$H:$H,G$4)</f>
        <v>0</v>
      </c>
      <c r="H35" s="17">
        <f>SUMIFS('Project List '!$F:$F,'Project List '!$C:$C,$B35,'Project List '!$H:$H,H$4)</f>
        <v>0</v>
      </c>
      <c r="I35" s="17">
        <f>SUMIFS('Project List '!$F:$F,'Project List '!$C:$C,$B35,'Project List '!$H:$H,I$4)</f>
        <v>0</v>
      </c>
      <c r="J35" s="17">
        <f>SUMIFS('Project List '!$F:$F,'Project List '!$C:$C,$B35,'Project List '!$H:$H,J$4)</f>
        <v>0</v>
      </c>
      <c r="K35" s="17">
        <f>SUMIFS('Project List '!$F:$F,'Project List '!$C:$C,$B35,'Project List '!$H:$H,K$4)</f>
        <v>0</v>
      </c>
      <c r="L35" s="17">
        <f>SUMIFS('Project List '!$F:$F,'Project List '!$C:$C,$B35,'Project List '!$H:$H,L$4)</f>
        <v>0</v>
      </c>
      <c r="M35" s="17">
        <f>SUMIFS('Project List '!$F:$F,'Project List '!$C:$C,$B35,'Project List '!$H:$H,M$4)</f>
        <v>0</v>
      </c>
      <c r="N35" s="17">
        <f>SUMIFS('Project List '!$F:$F,'Project List '!$C:$C,$B35,'Project List '!$H:$H,N$4)</f>
        <v>0</v>
      </c>
      <c r="O35" s="17">
        <f>SUMIFS('Project List '!$F:$F,'Project List '!$C:$C,$B35,'Project List '!$H:$H,O$4)</f>
        <v>0</v>
      </c>
      <c r="P35" s="17">
        <f>SUMIFS('Project List '!$F:$F,'Project List '!$C:$C,$B35,'Project List '!$H:$H,P$4)</f>
        <v>0</v>
      </c>
      <c r="Q35" s="17">
        <f>SUMIFS('Project List '!$F:$F,'Project List '!$C:$C,$B35,'Project List '!$H:$H,Q$4)</f>
        <v>0</v>
      </c>
      <c r="R35" s="17">
        <f>SUMIFS('Project List '!$F:$F,'Project List '!$C:$C,$B35,'Project List '!$H:$H,R$4)</f>
        <v>11.341855000000001</v>
      </c>
      <c r="S35" s="17">
        <f>SUMIFS('Project List '!$F:$F,'Project List '!$C:$C,$B35,'Project List '!$H:$H,S$4)</f>
        <v>0</v>
      </c>
      <c r="T35" s="17">
        <f t="shared" si="0"/>
        <v>11.341855000000001</v>
      </c>
      <c r="U35" s="18">
        <f t="shared" si="1"/>
        <v>23</v>
      </c>
      <c r="W35" s="19"/>
      <c r="X35" s="19"/>
    </row>
    <row r="36" spans="2:24" s="27" customFormat="1" ht="14.5" x14ac:dyDescent="0.35">
      <c r="B36" s="33" t="s">
        <v>45</v>
      </c>
      <c r="C36" s="17">
        <f>SUMIFS('Project List '!$F:$F,'Project List '!$C:$C,$B36,'Project List '!$H:$H,C$4)</f>
        <v>0</v>
      </c>
      <c r="D36" s="17">
        <f>SUMIFS('Project List '!$F:$F,'Project List '!$C:$C,$B36,'Project List '!$H:$H,D$4)</f>
        <v>0</v>
      </c>
      <c r="E36" s="17">
        <f>SUMIFS('Project List '!$F:$F,'Project List '!$C:$C,$B36,'Project List '!$H:$H,E$4)</f>
        <v>0</v>
      </c>
      <c r="F36" s="17">
        <f>SUMIFS('Project List '!$F:$F,'Project List '!$C:$C,$B36,'Project List '!$H:$H,F$4)</f>
        <v>0</v>
      </c>
      <c r="G36" s="17">
        <f>SUMIFS('Project List '!$F:$F,'Project List '!$C:$C,$B36,'Project List '!$H:$H,G$4)</f>
        <v>0</v>
      </c>
      <c r="H36" s="17">
        <f>SUMIFS('Project List '!$F:$F,'Project List '!$C:$C,$B36,'Project List '!$H:$H,H$4)</f>
        <v>0</v>
      </c>
      <c r="I36" s="17">
        <f>SUMIFS('Project List '!$F:$F,'Project List '!$C:$C,$B36,'Project List '!$H:$H,I$4)</f>
        <v>7.5923076923076926E-2</v>
      </c>
      <c r="J36" s="17">
        <f>SUMIFS('Project List '!$F:$F,'Project List '!$C:$C,$B36,'Project List '!$H:$H,J$4)</f>
        <v>0</v>
      </c>
      <c r="K36" s="17">
        <f>SUMIFS('Project List '!$F:$F,'Project List '!$C:$C,$B36,'Project List '!$H:$H,K$4)</f>
        <v>0</v>
      </c>
      <c r="L36" s="17">
        <f>SUMIFS('Project List '!$F:$F,'Project List '!$C:$C,$B36,'Project List '!$H:$H,L$4)</f>
        <v>0</v>
      </c>
      <c r="M36" s="17">
        <f>SUMIFS('Project List '!$F:$F,'Project List '!$C:$C,$B36,'Project List '!$H:$H,M$4)</f>
        <v>0</v>
      </c>
      <c r="N36" s="17">
        <f>SUMIFS('Project List '!$F:$F,'Project List '!$C:$C,$B36,'Project List '!$H:$H,N$4)</f>
        <v>0</v>
      </c>
      <c r="O36" s="17">
        <f>SUMIFS('Project List '!$F:$F,'Project List '!$C:$C,$B36,'Project List '!$H:$H,O$4)</f>
        <v>0</v>
      </c>
      <c r="P36" s="17">
        <f>SUMIFS('Project List '!$F:$F,'Project List '!$C:$C,$B36,'Project List '!$H:$H,P$4)</f>
        <v>0</v>
      </c>
      <c r="Q36" s="17">
        <f>SUMIFS('Project List '!$F:$F,'Project List '!$C:$C,$B36,'Project List '!$H:$H,Q$4)</f>
        <v>0</v>
      </c>
      <c r="R36" s="17">
        <f>SUMIFS('Project List '!$F:$F,'Project List '!$C:$C,$B36,'Project List '!$H:$H,R$4)</f>
        <v>0</v>
      </c>
      <c r="S36" s="17">
        <f>SUMIFS('Project List '!$F:$F,'Project List '!$C:$C,$B36,'Project List '!$H:$H,S$4)</f>
        <v>0</v>
      </c>
      <c r="T36" s="17">
        <f t="shared" si="0"/>
        <v>7.5923076923076926E-2</v>
      </c>
      <c r="U36" s="18">
        <f t="shared" si="1"/>
        <v>41</v>
      </c>
      <c r="W36" s="19"/>
      <c r="X36" s="19"/>
    </row>
    <row r="37" spans="2:24" s="27" customFormat="1" ht="14.5" x14ac:dyDescent="0.35">
      <c r="B37" s="33" t="s">
        <v>46</v>
      </c>
      <c r="C37" s="17">
        <f>SUMIFS('Project List '!$F:$F,'Project List '!$C:$C,$B37,'Project List '!$H:$H,C$4)</f>
        <v>0</v>
      </c>
      <c r="D37" s="17">
        <f>SUMIFS('Project List '!$F:$F,'Project List '!$C:$C,$B37,'Project List '!$H:$H,D$4)</f>
        <v>0</v>
      </c>
      <c r="E37" s="17">
        <f>SUMIFS('Project List '!$F:$F,'Project List '!$C:$C,$B37,'Project List '!$H:$H,E$4)</f>
        <v>0</v>
      </c>
      <c r="F37" s="17">
        <f>SUMIFS('Project List '!$F:$F,'Project List '!$C:$C,$B37,'Project List '!$H:$H,F$4)</f>
        <v>0</v>
      </c>
      <c r="G37" s="17">
        <f>SUMIFS('Project List '!$F:$F,'Project List '!$C:$C,$B37,'Project List '!$H:$H,G$4)</f>
        <v>0</v>
      </c>
      <c r="H37" s="17">
        <f>SUMIFS('Project List '!$F:$F,'Project List '!$C:$C,$B37,'Project List '!$H:$H,H$4)</f>
        <v>0</v>
      </c>
      <c r="I37" s="17">
        <f>SUMIFS('Project List '!$F:$F,'Project List '!$C:$C,$B37,'Project List '!$H:$H,I$4)</f>
        <v>0</v>
      </c>
      <c r="J37" s="17">
        <f>SUMIFS('Project List '!$F:$F,'Project List '!$C:$C,$B37,'Project List '!$H:$H,J$4)</f>
        <v>0</v>
      </c>
      <c r="K37" s="17">
        <f>SUMIFS('Project List '!$F:$F,'Project List '!$C:$C,$B37,'Project List '!$H:$H,K$4)</f>
        <v>0</v>
      </c>
      <c r="L37" s="17">
        <f>SUMIFS('Project List '!$F:$F,'Project List '!$C:$C,$B37,'Project List '!$H:$H,L$4)</f>
        <v>0</v>
      </c>
      <c r="M37" s="17">
        <f>SUMIFS('Project List '!$F:$F,'Project List '!$C:$C,$B37,'Project List '!$H:$H,M$4)</f>
        <v>0.46176923076923071</v>
      </c>
      <c r="N37" s="17">
        <f>SUMIFS('Project List '!$F:$F,'Project List '!$C:$C,$B37,'Project List '!$H:$H,N$4)</f>
        <v>3.3822000000000001</v>
      </c>
      <c r="O37" s="17">
        <f>SUMIFS('Project List '!$F:$F,'Project List '!$C:$C,$B37,'Project List '!$H:$H,O$4)</f>
        <v>9.8386692307692307</v>
      </c>
      <c r="P37" s="17">
        <f>SUMIFS('Project List '!$F:$F,'Project List '!$C:$C,$B37,'Project List '!$H:$H,P$4)</f>
        <v>174.8688015384615</v>
      </c>
      <c r="Q37" s="17">
        <f>SUMIFS('Project List '!$F:$F,'Project List '!$C:$C,$B37,'Project List '!$H:$H,Q$4)</f>
        <v>225.53447692307694</v>
      </c>
      <c r="R37" s="17">
        <f>SUMIFS('Project List '!$F:$F,'Project List '!$C:$C,$B37,'Project List '!$H:$H,R$4)</f>
        <v>316.96887692307683</v>
      </c>
      <c r="S37" s="17">
        <f>SUMIFS('Project List '!$F:$F,'Project List '!$C:$C,$B37,'Project List '!$H:$H,S$4)</f>
        <v>269.06767692307699</v>
      </c>
      <c r="T37" s="17">
        <f t="shared" ref="T37:T55" si="2">SUM(C37:S37)</f>
        <v>1000.1224707692306</v>
      </c>
      <c r="U37" s="18">
        <f t="shared" si="1"/>
        <v>2</v>
      </c>
      <c r="W37" s="19"/>
      <c r="X37" s="19"/>
    </row>
    <row r="38" spans="2:24" s="27" customFormat="1" ht="14.5" x14ac:dyDescent="0.35">
      <c r="B38" s="33" t="s">
        <v>47</v>
      </c>
      <c r="C38" s="17">
        <f>SUMIFS('Project List '!$F:$F,'Project List '!$C:$C,$B38,'Project List '!$H:$H,C$4)</f>
        <v>0</v>
      </c>
      <c r="D38" s="17">
        <f>SUMIFS('Project List '!$F:$F,'Project List '!$C:$C,$B38,'Project List '!$H:$H,D$4)</f>
        <v>0</v>
      </c>
      <c r="E38" s="17">
        <f>SUMIFS('Project List '!$F:$F,'Project List '!$C:$C,$B38,'Project List '!$H:$H,E$4)</f>
        <v>0</v>
      </c>
      <c r="F38" s="17">
        <f>SUMIFS('Project List '!$F:$F,'Project List '!$C:$C,$B38,'Project List '!$H:$H,F$4)</f>
        <v>0</v>
      </c>
      <c r="G38" s="17">
        <f>SUMIFS('Project List '!$F:$F,'Project List '!$C:$C,$B38,'Project List '!$H:$H,G$4)</f>
        <v>0</v>
      </c>
      <c r="H38" s="17">
        <f>SUMIFS('Project List '!$F:$F,'Project List '!$C:$C,$B38,'Project List '!$H:$H,H$4)</f>
        <v>0.01</v>
      </c>
      <c r="I38" s="17">
        <f>SUMIFS('Project List '!$F:$F,'Project List '!$C:$C,$B38,'Project List '!$H:$H,I$4)</f>
        <v>0</v>
      </c>
      <c r="J38" s="17">
        <f>SUMIFS('Project List '!$F:$F,'Project List '!$C:$C,$B38,'Project List '!$H:$H,J$4)</f>
        <v>0</v>
      </c>
      <c r="K38" s="17">
        <f>SUMIFS('Project List '!$F:$F,'Project List '!$C:$C,$B38,'Project List '!$H:$H,K$4)</f>
        <v>0.2</v>
      </c>
      <c r="L38" s="17">
        <f>SUMIFS('Project List '!$F:$F,'Project List '!$C:$C,$B38,'Project List '!$H:$H,L$4)</f>
        <v>0.51415384615384618</v>
      </c>
      <c r="M38" s="17">
        <f>SUMIFS('Project List '!$F:$F,'Project List '!$C:$C,$B38,'Project List '!$H:$H,M$4)</f>
        <v>0.84153846153846146</v>
      </c>
      <c r="N38" s="17">
        <f>SUMIFS('Project List '!$F:$F,'Project List '!$C:$C,$B38,'Project List '!$H:$H,N$4)</f>
        <v>8.3846153846153834E-2</v>
      </c>
      <c r="O38" s="17">
        <f>SUMIFS('Project List '!$F:$F,'Project List '!$C:$C,$B38,'Project List '!$H:$H,O$4)</f>
        <v>0</v>
      </c>
      <c r="P38" s="17">
        <f>SUMIFS('Project List '!$F:$F,'Project List '!$C:$C,$B38,'Project List '!$H:$H,P$4)</f>
        <v>0.96516923076923078</v>
      </c>
      <c r="Q38" s="17">
        <f>SUMIFS('Project List '!$F:$F,'Project List '!$C:$C,$B38,'Project List '!$H:$H,Q$4)</f>
        <v>0</v>
      </c>
      <c r="R38" s="17">
        <f>SUMIFS('Project List '!$F:$F,'Project List '!$C:$C,$B38,'Project List '!$H:$H,R$4)</f>
        <v>0</v>
      </c>
      <c r="S38" s="17">
        <f>SUMIFS('Project List '!$F:$F,'Project List '!$C:$C,$B38,'Project List '!$H:$H,S$4)</f>
        <v>0</v>
      </c>
      <c r="T38" s="17">
        <f t="shared" si="2"/>
        <v>2.6147076923076922</v>
      </c>
      <c r="U38" s="18">
        <f t="shared" si="1"/>
        <v>34</v>
      </c>
      <c r="W38" s="19"/>
      <c r="X38" s="19"/>
    </row>
    <row r="39" spans="2:24" s="27" customFormat="1" ht="14.5" x14ac:dyDescent="0.35">
      <c r="B39" s="33" t="s">
        <v>48</v>
      </c>
      <c r="C39" s="17">
        <f>SUMIFS('Project List '!$F:$F,'Project List '!$C:$C,$B39,'Project List '!$H:$H,C$4)</f>
        <v>0</v>
      </c>
      <c r="D39" s="17">
        <f>SUMIFS('Project List '!$F:$F,'Project List '!$C:$C,$B39,'Project List '!$H:$H,D$4)</f>
        <v>0</v>
      </c>
      <c r="E39" s="17">
        <f>SUMIFS('Project List '!$F:$F,'Project List '!$C:$C,$B39,'Project List '!$H:$H,E$4)</f>
        <v>0</v>
      </c>
      <c r="F39" s="17">
        <f>SUMIFS('Project List '!$F:$F,'Project List '!$C:$C,$B39,'Project List '!$H:$H,F$4)</f>
        <v>0</v>
      </c>
      <c r="G39" s="17">
        <f>SUMIFS('Project List '!$F:$F,'Project List '!$C:$C,$B39,'Project List '!$H:$H,G$4)</f>
        <v>0</v>
      </c>
      <c r="H39" s="17">
        <f>SUMIFS('Project List '!$F:$F,'Project List '!$C:$C,$B39,'Project List '!$H:$H,H$4)</f>
        <v>0</v>
      </c>
      <c r="I39" s="17">
        <f>SUMIFS('Project List '!$F:$F,'Project List '!$C:$C,$B39,'Project List '!$H:$H,I$4)</f>
        <v>0</v>
      </c>
      <c r="J39" s="17">
        <f>SUMIFS('Project List '!$F:$F,'Project List '!$C:$C,$B39,'Project List '!$H:$H,J$4)</f>
        <v>0</v>
      </c>
      <c r="K39" s="17">
        <f>SUMIFS('Project List '!$F:$F,'Project List '!$C:$C,$B39,'Project List '!$H:$H,K$4)</f>
        <v>0</v>
      </c>
      <c r="L39" s="17">
        <f>SUMIFS('Project List '!$F:$F,'Project List '!$C:$C,$B39,'Project List '!$H:$H,L$4)</f>
        <v>0</v>
      </c>
      <c r="M39" s="17">
        <f>SUMIFS('Project List '!$F:$F,'Project List '!$C:$C,$B39,'Project List '!$H:$H,M$4)</f>
        <v>7.8461538461538458E-2</v>
      </c>
      <c r="N39" s="17">
        <f>SUMIFS('Project List '!$F:$F,'Project List '!$C:$C,$B39,'Project List '!$H:$H,N$4)</f>
        <v>0</v>
      </c>
      <c r="O39" s="17">
        <f>SUMIFS('Project List '!$F:$F,'Project List '!$C:$C,$B39,'Project List '!$H:$H,O$4)</f>
        <v>0</v>
      </c>
      <c r="P39" s="17">
        <f>SUMIFS('Project List '!$F:$F,'Project List '!$C:$C,$B39,'Project List '!$H:$H,P$4)</f>
        <v>0</v>
      </c>
      <c r="Q39" s="17">
        <f>SUMIFS('Project List '!$F:$F,'Project List '!$C:$C,$B39,'Project List '!$H:$H,Q$4)</f>
        <v>0</v>
      </c>
      <c r="R39" s="17">
        <f>SUMIFS('Project List '!$F:$F,'Project List '!$C:$C,$B39,'Project List '!$H:$H,R$4)</f>
        <v>0</v>
      </c>
      <c r="S39" s="17">
        <f>SUMIFS('Project List '!$F:$F,'Project List '!$C:$C,$B39,'Project List '!$H:$H,S$4)</f>
        <v>0</v>
      </c>
      <c r="T39" s="17">
        <f t="shared" si="2"/>
        <v>7.8461538461538458E-2</v>
      </c>
      <c r="U39" s="18">
        <f t="shared" si="1"/>
        <v>40</v>
      </c>
      <c r="W39" s="19"/>
      <c r="X39" s="19"/>
    </row>
    <row r="40" spans="2:24" s="27" customFormat="1" ht="14.5" x14ac:dyDescent="0.35">
      <c r="B40" s="33" t="s">
        <v>49</v>
      </c>
      <c r="C40" s="17">
        <f>SUMIFS('Project List '!$F:$F,'Project List '!$C:$C,$B40,'Project List '!$H:$H,C$4)</f>
        <v>0</v>
      </c>
      <c r="D40" s="17">
        <f>SUMIFS('Project List '!$F:$F,'Project List '!$C:$C,$B40,'Project List '!$H:$H,D$4)</f>
        <v>0</v>
      </c>
      <c r="E40" s="17">
        <f>SUMIFS('Project List '!$F:$F,'Project List '!$C:$C,$B40,'Project List '!$H:$H,E$4)</f>
        <v>0</v>
      </c>
      <c r="F40" s="17">
        <f>SUMIFS('Project List '!$F:$F,'Project List '!$C:$C,$B40,'Project List '!$H:$H,F$4)</f>
        <v>0</v>
      </c>
      <c r="G40" s="17">
        <f>SUMIFS('Project List '!$F:$F,'Project List '!$C:$C,$B40,'Project List '!$H:$H,G$4)</f>
        <v>0</v>
      </c>
      <c r="H40" s="17">
        <f>SUMIFS('Project List '!$F:$F,'Project List '!$C:$C,$B40,'Project List '!$H:$H,H$4)</f>
        <v>0</v>
      </c>
      <c r="I40" s="17">
        <f>SUMIFS('Project List '!$F:$F,'Project List '!$C:$C,$B40,'Project List '!$H:$H,I$4)</f>
        <v>0</v>
      </c>
      <c r="J40" s="17">
        <f>SUMIFS('Project List '!$F:$F,'Project List '!$C:$C,$B40,'Project List '!$H:$H,J$4)</f>
        <v>0</v>
      </c>
      <c r="K40" s="17">
        <f>SUMIFS('Project List '!$F:$F,'Project List '!$C:$C,$B40,'Project List '!$H:$H,K$4)</f>
        <v>0</v>
      </c>
      <c r="L40" s="17">
        <f>SUMIFS('Project List '!$F:$F,'Project List '!$C:$C,$B40,'Project List '!$H:$H,L$4)</f>
        <v>0</v>
      </c>
      <c r="M40" s="17">
        <f>SUMIFS('Project List '!$F:$F,'Project List '!$C:$C,$B40,'Project List '!$H:$H,M$4)</f>
        <v>0.43086153846153852</v>
      </c>
      <c r="N40" s="17">
        <f>SUMIFS('Project List '!$F:$F,'Project List '!$C:$C,$B40,'Project List '!$H:$H,N$4)</f>
        <v>0.83853076923076919</v>
      </c>
      <c r="O40" s="17">
        <f>SUMIFS('Project List '!$F:$F,'Project List '!$C:$C,$B40,'Project List '!$H:$H,O$4)</f>
        <v>3.9169230769230776E-2</v>
      </c>
      <c r="P40" s="17">
        <f>SUMIFS('Project List '!$F:$F,'Project List '!$C:$C,$B40,'Project List '!$H:$H,P$4)</f>
        <v>0</v>
      </c>
      <c r="Q40" s="17">
        <f>SUMIFS('Project List '!$F:$F,'Project List '!$C:$C,$B40,'Project List '!$H:$H,Q$4)</f>
        <v>0</v>
      </c>
      <c r="R40" s="17">
        <f>SUMIFS('Project List '!$F:$F,'Project List '!$C:$C,$B40,'Project List '!$H:$H,R$4)</f>
        <v>0</v>
      </c>
      <c r="S40" s="17">
        <f>SUMIFS('Project List '!$F:$F,'Project List '!$C:$C,$B40,'Project List '!$H:$H,S$4)</f>
        <v>0</v>
      </c>
      <c r="T40" s="17">
        <f t="shared" si="2"/>
        <v>1.3085615384615386</v>
      </c>
      <c r="U40" s="18">
        <f t="shared" si="1"/>
        <v>36</v>
      </c>
      <c r="W40" s="19"/>
      <c r="X40" s="19"/>
    </row>
    <row r="41" spans="2:24" s="27" customFormat="1" ht="14.5" x14ac:dyDescent="0.35">
      <c r="B41" s="33" t="s">
        <v>50</v>
      </c>
      <c r="C41" s="17">
        <f>SUMIFS('Project List '!$F:$F,'Project List '!$C:$C,$B41,'Project List '!$H:$H,C$4)</f>
        <v>0</v>
      </c>
      <c r="D41" s="17">
        <f>SUMIFS('Project List '!$F:$F,'Project List '!$C:$C,$B41,'Project List '!$H:$H,D$4)</f>
        <v>0</v>
      </c>
      <c r="E41" s="17">
        <f>SUMIFS('Project List '!$F:$F,'Project List '!$C:$C,$B41,'Project List '!$H:$H,E$4)</f>
        <v>0</v>
      </c>
      <c r="F41" s="17">
        <f>SUMIFS('Project List '!$F:$F,'Project List '!$C:$C,$B41,'Project List '!$H:$H,F$4)</f>
        <v>0</v>
      </c>
      <c r="G41" s="17">
        <f>SUMIFS('Project List '!$F:$F,'Project List '!$C:$C,$B41,'Project List '!$H:$H,G$4)</f>
        <v>0</v>
      </c>
      <c r="H41" s="17">
        <f>SUMIFS('Project List '!$F:$F,'Project List '!$C:$C,$B41,'Project List '!$H:$H,H$4)</f>
        <v>0</v>
      </c>
      <c r="I41" s="17">
        <f>SUMIFS('Project List '!$F:$F,'Project List '!$C:$C,$B41,'Project List '!$H:$H,I$4)</f>
        <v>0</v>
      </c>
      <c r="J41" s="17">
        <f>SUMIFS('Project List '!$F:$F,'Project List '!$C:$C,$B41,'Project List '!$H:$H,J$4)</f>
        <v>0</v>
      </c>
      <c r="K41" s="17">
        <f>SUMIFS('Project List '!$F:$F,'Project List '!$C:$C,$B41,'Project List '!$H:$H,K$4)</f>
        <v>0</v>
      </c>
      <c r="L41" s="17">
        <f>SUMIFS('Project List '!$F:$F,'Project List '!$C:$C,$B41,'Project List '!$H:$H,L$4)</f>
        <v>2.5</v>
      </c>
      <c r="M41" s="17">
        <f>SUMIFS('Project List '!$F:$F,'Project List '!$C:$C,$B41,'Project List '!$H:$H,M$4)</f>
        <v>1.1815384615384614</v>
      </c>
      <c r="N41" s="17">
        <f>SUMIFS('Project List '!$F:$F,'Project List '!$C:$C,$B41,'Project List '!$H:$H,N$4)</f>
        <v>2.95</v>
      </c>
      <c r="O41" s="17">
        <f>SUMIFS('Project List '!$F:$F,'Project List '!$C:$C,$B41,'Project List '!$H:$H,O$4)</f>
        <v>10</v>
      </c>
      <c r="P41" s="17">
        <f>SUMIFS('Project List '!$F:$F,'Project List '!$C:$C,$B41,'Project List '!$H:$H,P$4)</f>
        <v>0</v>
      </c>
      <c r="Q41" s="17">
        <f>SUMIFS('Project List '!$F:$F,'Project List '!$C:$C,$B41,'Project List '!$H:$H,Q$4)</f>
        <v>0</v>
      </c>
      <c r="R41" s="17">
        <f>SUMIFS('Project List '!$F:$F,'Project List '!$C:$C,$B41,'Project List '!$H:$H,R$4)</f>
        <v>0</v>
      </c>
      <c r="S41" s="17">
        <f>SUMIFS('Project List '!$F:$F,'Project List '!$C:$C,$B41,'Project List '!$H:$H,S$4)</f>
        <v>0</v>
      </c>
      <c r="T41" s="17">
        <f t="shared" si="2"/>
        <v>16.631538461538462</v>
      </c>
      <c r="U41" s="18">
        <f t="shared" si="1"/>
        <v>20</v>
      </c>
      <c r="W41" s="19"/>
      <c r="X41" s="19"/>
    </row>
    <row r="42" spans="2:24" s="27" customFormat="1" ht="14.5" x14ac:dyDescent="0.35">
      <c r="B42" s="33" t="s">
        <v>51</v>
      </c>
      <c r="C42" s="17">
        <f>SUMIFS('Project List '!$F:$F,'Project List '!$C:$C,$B42,'Project List '!$H:$H,C$4)</f>
        <v>0</v>
      </c>
      <c r="D42" s="17">
        <f>SUMIFS('Project List '!$F:$F,'Project List '!$C:$C,$B42,'Project List '!$H:$H,D$4)</f>
        <v>0</v>
      </c>
      <c r="E42" s="17">
        <f>SUMIFS('Project List '!$F:$F,'Project List '!$C:$C,$B42,'Project List '!$H:$H,E$4)</f>
        <v>4.8846153846153845E-2</v>
      </c>
      <c r="F42" s="17">
        <f>SUMIFS('Project List '!$F:$F,'Project List '!$C:$C,$B42,'Project List '!$H:$H,F$4)</f>
        <v>0</v>
      </c>
      <c r="G42" s="17">
        <f>SUMIFS('Project List '!$F:$F,'Project List '!$C:$C,$B42,'Project List '!$H:$H,G$4)</f>
        <v>0</v>
      </c>
      <c r="H42" s="17">
        <f>SUMIFS('Project List '!$F:$F,'Project List '!$C:$C,$B42,'Project List '!$H:$H,H$4)</f>
        <v>0</v>
      </c>
      <c r="I42" s="17">
        <f>SUMIFS('Project List '!$F:$F,'Project List '!$C:$C,$B42,'Project List '!$H:$H,I$4)</f>
        <v>0</v>
      </c>
      <c r="J42" s="17">
        <f>SUMIFS('Project List '!$F:$F,'Project List '!$C:$C,$B42,'Project List '!$H:$H,J$4)</f>
        <v>0</v>
      </c>
      <c r="K42" s="17">
        <f>SUMIFS('Project List '!$F:$F,'Project List '!$C:$C,$B42,'Project List '!$H:$H,K$4)</f>
        <v>0</v>
      </c>
      <c r="L42" s="17">
        <f>SUMIFS('Project List '!$F:$F,'Project List '!$C:$C,$B42,'Project List '!$H:$H,L$4)</f>
        <v>1.9230769230769228E-2</v>
      </c>
      <c r="M42" s="17">
        <f>SUMIFS('Project List '!$F:$F,'Project List '!$C:$C,$B42,'Project List '!$H:$H,M$4)</f>
        <v>0.15346153846153845</v>
      </c>
      <c r="N42" s="17">
        <f>SUMIFS('Project List '!$F:$F,'Project List '!$C:$C,$B42,'Project List '!$H:$H,N$4)</f>
        <v>5.9461538461538462E-2</v>
      </c>
      <c r="O42" s="17">
        <f>SUMIFS('Project List '!$F:$F,'Project List '!$C:$C,$B42,'Project List '!$H:$H,O$4)</f>
        <v>0</v>
      </c>
      <c r="P42" s="17">
        <f>SUMIFS('Project List '!$F:$F,'Project List '!$C:$C,$B42,'Project List '!$H:$H,P$4)</f>
        <v>0</v>
      </c>
      <c r="Q42" s="17">
        <f>SUMIFS('Project List '!$F:$F,'Project List '!$C:$C,$B42,'Project List '!$H:$H,Q$4)</f>
        <v>0.13</v>
      </c>
      <c r="R42" s="17">
        <f>SUMIFS('Project List '!$F:$F,'Project List '!$C:$C,$B42,'Project List '!$H:$H,R$4)</f>
        <v>6.8519999999999994</v>
      </c>
      <c r="S42" s="17">
        <f>SUMIFS('Project List '!$F:$F,'Project List '!$C:$C,$B42,'Project List '!$H:$H,S$4)</f>
        <v>4.8299999999999996E-2</v>
      </c>
      <c r="T42" s="17">
        <f t="shared" si="2"/>
        <v>7.3112999999999992</v>
      </c>
      <c r="U42" s="18">
        <f t="shared" si="1"/>
        <v>26</v>
      </c>
      <c r="W42" s="19"/>
      <c r="X42" s="19"/>
    </row>
    <row r="43" spans="2:24" s="27" customFormat="1" ht="14.5" x14ac:dyDescent="0.35">
      <c r="B43" s="33" t="s">
        <v>52</v>
      </c>
      <c r="C43" s="17">
        <f>SUMIFS('Project List '!$F:$F,'Project List '!$C:$C,$B43,'Project List '!$H:$H,C$4)</f>
        <v>0</v>
      </c>
      <c r="D43" s="17">
        <f>SUMIFS('Project List '!$F:$F,'Project List '!$C:$C,$B43,'Project List '!$H:$H,D$4)</f>
        <v>0</v>
      </c>
      <c r="E43" s="17">
        <f>SUMIFS('Project List '!$F:$F,'Project List '!$C:$C,$B43,'Project List '!$H:$H,E$4)</f>
        <v>0</v>
      </c>
      <c r="F43" s="17">
        <f>SUMIFS('Project List '!$F:$F,'Project List '!$C:$C,$B43,'Project List '!$H:$H,F$4)</f>
        <v>0</v>
      </c>
      <c r="G43" s="17">
        <f>SUMIFS('Project List '!$F:$F,'Project List '!$C:$C,$B43,'Project List '!$H:$H,G$4)</f>
        <v>0</v>
      </c>
      <c r="H43" s="17">
        <f>SUMIFS('Project List '!$F:$F,'Project List '!$C:$C,$B43,'Project List '!$H:$H,H$4)</f>
        <v>0</v>
      </c>
      <c r="I43" s="17">
        <f>SUMIFS('Project List '!$F:$F,'Project List '!$C:$C,$B43,'Project List '!$H:$H,I$4)</f>
        <v>0</v>
      </c>
      <c r="J43" s="17">
        <f>SUMIFS('Project List '!$F:$F,'Project List '!$C:$C,$B43,'Project List '!$H:$H,J$4)</f>
        <v>0</v>
      </c>
      <c r="K43" s="17">
        <f>SUMIFS('Project List '!$F:$F,'Project List '!$C:$C,$B43,'Project List '!$H:$H,K$4)</f>
        <v>0</v>
      </c>
      <c r="L43" s="17">
        <f>SUMIFS('Project List '!$F:$F,'Project List '!$C:$C,$B43,'Project List '!$H:$H,L$4)</f>
        <v>0</v>
      </c>
      <c r="M43" s="17">
        <f>SUMIFS('Project List '!$F:$F,'Project List '!$C:$C,$B43,'Project List '!$H:$H,M$4)</f>
        <v>0</v>
      </c>
      <c r="N43" s="17">
        <f>SUMIFS('Project List '!$F:$F,'Project List '!$C:$C,$B43,'Project List '!$H:$H,N$4)</f>
        <v>0</v>
      </c>
      <c r="O43" s="17">
        <f>SUMIFS('Project List '!$F:$F,'Project List '!$C:$C,$B43,'Project List '!$H:$H,O$4)</f>
        <v>0</v>
      </c>
      <c r="P43" s="17">
        <f>SUMIFS('Project List '!$F:$F,'Project List '!$C:$C,$B43,'Project List '!$H:$H,P$4)</f>
        <v>0</v>
      </c>
      <c r="Q43" s="17">
        <f>SUMIFS('Project List '!$F:$F,'Project List '!$C:$C,$B43,'Project List '!$H:$H,Q$4)</f>
        <v>0</v>
      </c>
      <c r="R43" s="17">
        <f>SUMIFS('Project List '!$F:$F,'Project List '!$C:$C,$B43,'Project List '!$H:$H,R$4)</f>
        <v>0</v>
      </c>
      <c r="S43" s="17">
        <f>SUMIFS('Project List '!$F:$F,'Project List '!$C:$C,$B43,'Project List '!$H:$H,S$4)</f>
        <v>0</v>
      </c>
      <c r="T43" s="17">
        <f t="shared" si="2"/>
        <v>0</v>
      </c>
      <c r="U43" s="18">
        <f t="shared" si="1"/>
        <v>42</v>
      </c>
      <c r="W43" s="19"/>
      <c r="X43" s="19"/>
    </row>
    <row r="44" spans="2:24" s="27" customFormat="1" ht="14.5" x14ac:dyDescent="0.35">
      <c r="B44" s="33" t="s">
        <v>53</v>
      </c>
      <c r="C44" s="17">
        <f>SUMIFS('Project List '!$F:$F,'Project List '!$C:$C,$B44,'Project List '!$H:$H,C$4)</f>
        <v>0</v>
      </c>
      <c r="D44" s="17">
        <f>SUMIFS('Project List '!$F:$F,'Project List '!$C:$C,$B44,'Project List '!$H:$H,D$4)</f>
        <v>0</v>
      </c>
      <c r="E44" s="17">
        <f>SUMIFS('Project List '!$F:$F,'Project List '!$C:$C,$B44,'Project List '!$H:$H,E$4)</f>
        <v>0</v>
      </c>
      <c r="F44" s="17">
        <f>SUMIFS('Project List '!$F:$F,'Project List '!$C:$C,$B44,'Project List '!$H:$H,F$4)</f>
        <v>0</v>
      </c>
      <c r="G44" s="17">
        <f>SUMIFS('Project List '!$F:$F,'Project List '!$C:$C,$B44,'Project List '!$H:$H,G$4)</f>
        <v>0</v>
      </c>
      <c r="H44" s="17">
        <f>SUMIFS('Project List '!$F:$F,'Project List '!$C:$C,$B44,'Project List '!$H:$H,H$4)</f>
        <v>0</v>
      </c>
      <c r="I44" s="17">
        <f>SUMIFS('Project List '!$F:$F,'Project List '!$C:$C,$B44,'Project List '!$H:$H,I$4)</f>
        <v>0</v>
      </c>
      <c r="J44" s="17">
        <f>SUMIFS('Project List '!$F:$F,'Project List '!$C:$C,$B44,'Project List '!$H:$H,J$4)</f>
        <v>0</v>
      </c>
      <c r="K44" s="17">
        <f>SUMIFS('Project List '!$F:$F,'Project List '!$C:$C,$B44,'Project List '!$H:$H,K$4)</f>
        <v>0</v>
      </c>
      <c r="L44" s="17">
        <f>SUMIFS('Project List '!$F:$F,'Project List '!$C:$C,$B44,'Project List '!$H:$H,L$4)</f>
        <v>0</v>
      </c>
      <c r="M44" s="17">
        <f>SUMIFS('Project List '!$F:$F,'Project List '!$C:$C,$B44,'Project List '!$H:$H,M$4)</f>
        <v>0</v>
      </c>
      <c r="N44" s="17">
        <f>SUMIFS('Project List '!$F:$F,'Project List '!$C:$C,$B44,'Project List '!$H:$H,N$4)</f>
        <v>0</v>
      </c>
      <c r="O44" s="17">
        <f>SUMIFS('Project List '!$F:$F,'Project List '!$C:$C,$B44,'Project List '!$H:$H,O$4)</f>
        <v>0</v>
      </c>
      <c r="P44" s="17">
        <f>SUMIFS('Project List '!$F:$F,'Project List '!$C:$C,$B44,'Project List '!$H:$H,P$4)</f>
        <v>2.5437153846153846</v>
      </c>
      <c r="Q44" s="17">
        <f>SUMIFS('Project List '!$F:$F,'Project List '!$C:$C,$B44,'Project List '!$H:$H,Q$4)</f>
        <v>13.250461538461538</v>
      </c>
      <c r="R44" s="17">
        <f>SUMIFS('Project List '!$F:$F,'Project List '!$C:$C,$B44,'Project List '!$H:$H,R$4)</f>
        <v>20.478999999999999</v>
      </c>
      <c r="S44" s="17">
        <f>SUMIFS('Project List '!$F:$F,'Project List '!$C:$C,$B44,'Project List '!$H:$H,S$4)</f>
        <v>0</v>
      </c>
      <c r="T44" s="17">
        <f t="shared" si="2"/>
        <v>36.273176923076917</v>
      </c>
      <c r="U44" s="18">
        <f t="shared" si="1"/>
        <v>13</v>
      </c>
      <c r="W44" s="19"/>
      <c r="X44" s="19"/>
    </row>
    <row r="45" spans="2:24" s="27" customFormat="1" ht="14.5" x14ac:dyDescent="0.35">
      <c r="B45" s="33" t="s">
        <v>54</v>
      </c>
      <c r="C45" s="17">
        <f>SUMIFS('Project List '!$F:$F,'Project List '!$C:$C,$B45,'Project List '!$H:$H,C$4)</f>
        <v>0</v>
      </c>
      <c r="D45" s="17">
        <f>SUMIFS('Project List '!$F:$F,'Project List '!$C:$C,$B45,'Project List '!$H:$H,D$4)</f>
        <v>0</v>
      </c>
      <c r="E45" s="17">
        <f>SUMIFS('Project List '!$F:$F,'Project List '!$C:$C,$B45,'Project List '!$H:$H,E$4)</f>
        <v>0</v>
      </c>
      <c r="F45" s="17">
        <f>SUMIFS('Project List '!$F:$F,'Project List '!$C:$C,$B45,'Project List '!$H:$H,F$4)</f>
        <v>0</v>
      </c>
      <c r="G45" s="17">
        <f>SUMIFS('Project List '!$F:$F,'Project List '!$C:$C,$B45,'Project List '!$H:$H,G$4)</f>
        <v>0</v>
      </c>
      <c r="H45" s="17">
        <f>SUMIFS('Project List '!$F:$F,'Project List '!$C:$C,$B45,'Project List '!$H:$H,H$4)</f>
        <v>0</v>
      </c>
      <c r="I45" s="17">
        <f>SUMIFS('Project List '!$F:$F,'Project List '!$C:$C,$B45,'Project List '!$H:$H,I$4)</f>
        <v>0</v>
      </c>
      <c r="J45" s="17">
        <f>SUMIFS('Project List '!$F:$F,'Project List '!$C:$C,$B45,'Project List '!$H:$H,J$4)</f>
        <v>0</v>
      </c>
      <c r="K45" s="17">
        <f>SUMIFS('Project List '!$F:$F,'Project List '!$C:$C,$B45,'Project List '!$H:$H,K$4)</f>
        <v>3</v>
      </c>
      <c r="L45" s="17">
        <f>SUMIFS('Project List '!$F:$F,'Project List '!$C:$C,$B45,'Project List '!$H:$H,L$4)</f>
        <v>0</v>
      </c>
      <c r="M45" s="17">
        <f>SUMIFS('Project List '!$F:$F,'Project List '!$C:$C,$B45,'Project List '!$H:$H,M$4)</f>
        <v>0.46</v>
      </c>
      <c r="N45" s="17">
        <f>SUMIFS('Project List '!$F:$F,'Project List '!$C:$C,$B45,'Project List '!$H:$H,N$4)</f>
        <v>1.72</v>
      </c>
      <c r="O45" s="17">
        <f>SUMIFS('Project List '!$F:$F,'Project List '!$C:$C,$B45,'Project List '!$H:$H,O$4)</f>
        <v>14.66</v>
      </c>
      <c r="P45" s="17">
        <f>SUMIFS('Project List '!$F:$F,'Project List '!$C:$C,$B45,'Project List '!$H:$H,P$4)</f>
        <v>4.18</v>
      </c>
      <c r="Q45" s="17">
        <f>SUMIFS('Project List '!$F:$F,'Project List '!$C:$C,$B45,'Project List '!$H:$H,Q$4)</f>
        <v>0</v>
      </c>
      <c r="R45" s="17">
        <f>SUMIFS('Project List '!$F:$F,'Project List '!$C:$C,$B45,'Project List '!$H:$H,R$4)</f>
        <v>0</v>
      </c>
      <c r="S45" s="17">
        <f>SUMIFS('Project List '!$F:$F,'Project List '!$C:$C,$B45,'Project List '!$H:$H,S$4)</f>
        <v>0</v>
      </c>
      <c r="T45" s="17">
        <f t="shared" si="2"/>
        <v>24.02</v>
      </c>
      <c r="U45" s="18">
        <f t="shared" si="1"/>
        <v>17</v>
      </c>
      <c r="W45" s="19"/>
      <c r="X45" s="19"/>
    </row>
    <row r="46" spans="2:24" s="27" customFormat="1" ht="14.5" x14ac:dyDescent="0.35">
      <c r="B46" s="33" t="s">
        <v>55</v>
      </c>
      <c r="C46" s="17">
        <f>SUMIFS('Project List '!$F:$F,'Project List '!$C:$C,$B46,'Project List '!$H:$H,C$4)</f>
        <v>0</v>
      </c>
      <c r="D46" s="17">
        <f>SUMIFS('Project List '!$F:$F,'Project List '!$C:$C,$B46,'Project List '!$H:$H,D$4)</f>
        <v>0</v>
      </c>
      <c r="E46" s="17">
        <f>SUMIFS('Project List '!$F:$F,'Project List '!$C:$C,$B46,'Project List '!$H:$H,E$4)</f>
        <v>0</v>
      </c>
      <c r="F46" s="17">
        <f>SUMIFS('Project List '!$F:$F,'Project List '!$C:$C,$B46,'Project List '!$H:$H,F$4)</f>
        <v>0</v>
      </c>
      <c r="G46" s="17">
        <f>SUMIFS('Project List '!$F:$F,'Project List '!$C:$C,$B46,'Project List '!$H:$H,G$4)</f>
        <v>0</v>
      </c>
      <c r="H46" s="17">
        <f>SUMIFS('Project List '!$F:$F,'Project List '!$C:$C,$B46,'Project List '!$H:$H,H$4)</f>
        <v>0</v>
      </c>
      <c r="I46" s="17">
        <f>SUMIFS('Project List '!$F:$F,'Project List '!$C:$C,$B46,'Project List '!$H:$H,I$4)</f>
        <v>0</v>
      </c>
      <c r="J46" s="17">
        <f>SUMIFS('Project List '!$F:$F,'Project List '!$C:$C,$B46,'Project List '!$H:$H,J$4)</f>
        <v>0</v>
      </c>
      <c r="K46" s="17">
        <f>SUMIFS('Project List '!$F:$F,'Project List '!$C:$C,$B46,'Project List '!$H:$H,K$4)</f>
        <v>0</v>
      </c>
      <c r="L46" s="17">
        <f>SUMIFS('Project List '!$F:$F,'Project List '!$C:$C,$B46,'Project List '!$H:$H,L$4)</f>
        <v>0</v>
      </c>
      <c r="M46" s="17">
        <f>SUMIFS('Project List '!$F:$F,'Project List '!$C:$C,$B46,'Project List '!$H:$H,M$4)</f>
        <v>0</v>
      </c>
      <c r="N46" s="17">
        <f>SUMIFS('Project List '!$F:$F,'Project List '!$C:$C,$B46,'Project List '!$H:$H,N$4)</f>
        <v>0</v>
      </c>
      <c r="O46" s="17">
        <f>SUMIFS('Project List '!$F:$F,'Project List '!$C:$C,$B46,'Project List '!$H:$H,O$4)</f>
        <v>0</v>
      </c>
      <c r="P46" s="17">
        <f>SUMIFS('Project List '!$F:$F,'Project List '!$C:$C,$B46,'Project List '!$H:$H,P$4)</f>
        <v>0</v>
      </c>
      <c r="Q46" s="17">
        <f>SUMIFS('Project List '!$F:$F,'Project List '!$C:$C,$B46,'Project List '!$H:$H,Q$4)</f>
        <v>0</v>
      </c>
      <c r="R46" s="17">
        <f>SUMIFS('Project List '!$F:$F,'Project List '!$C:$C,$B46,'Project List '!$H:$H,R$4)</f>
        <v>0</v>
      </c>
      <c r="S46" s="17">
        <f>SUMIFS('Project List '!$F:$F,'Project List '!$C:$C,$B46,'Project List '!$H:$H,S$4)</f>
        <v>0</v>
      </c>
      <c r="T46" s="17">
        <f t="shared" si="2"/>
        <v>0</v>
      </c>
      <c r="U46" s="18">
        <f t="shared" si="1"/>
        <v>42</v>
      </c>
      <c r="W46" s="19"/>
      <c r="X46" s="19"/>
    </row>
    <row r="47" spans="2:24" s="27" customFormat="1" ht="14.5" x14ac:dyDescent="0.35">
      <c r="B47" s="33" t="s">
        <v>56</v>
      </c>
      <c r="C47" s="17">
        <f>SUMIFS('Project List '!$F:$F,'Project List '!$C:$C,$B47,'Project List '!$H:$H,C$4)</f>
        <v>0</v>
      </c>
      <c r="D47" s="17">
        <f>SUMIFS('Project List '!$F:$F,'Project List '!$C:$C,$B47,'Project List '!$H:$H,D$4)</f>
        <v>0</v>
      </c>
      <c r="E47" s="17">
        <f>SUMIFS('Project List '!$F:$F,'Project List '!$C:$C,$B47,'Project List '!$H:$H,E$4)</f>
        <v>0</v>
      </c>
      <c r="F47" s="17">
        <f>SUMIFS('Project List '!$F:$F,'Project List '!$C:$C,$B47,'Project List '!$H:$H,F$4)</f>
        <v>0</v>
      </c>
      <c r="G47" s="17">
        <f>SUMIFS('Project List '!$F:$F,'Project List '!$C:$C,$B47,'Project List '!$H:$H,G$4)</f>
        <v>0</v>
      </c>
      <c r="H47" s="17">
        <f>SUMIFS('Project List '!$F:$F,'Project List '!$C:$C,$B47,'Project List '!$H:$H,H$4)</f>
        <v>0</v>
      </c>
      <c r="I47" s="17">
        <f>SUMIFS('Project List '!$F:$F,'Project List '!$C:$C,$B47,'Project List '!$H:$H,I$4)</f>
        <v>1.993846153846154E-2</v>
      </c>
      <c r="J47" s="17">
        <f>SUMIFS('Project List '!$F:$F,'Project List '!$C:$C,$B47,'Project List '!$H:$H,J$4)</f>
        <v>0</v>
      </c>
      <c r="K47" s="17">
        <f>SUMIFS('Project List '!$F:$F,'Project List '!$C:$C,$B47,'Project List '!$H:$H,K$4)</f>
        <v>0</v>
      </c>
      <c r="L47" s="17">
        <f>SUMIFS('Project List '!$F:$F,'Project List '!$C:$C,$B47,'Project List '!$H:$H,L$4)</f>
        <v>0</v>
      </c>
      <c r="M47" s="17">
        <f>SUMIFS('Project List '!$F:$F,'Project List '!$C:$C,$B47,'Project List '!$H:$H,M$4)</f>
        <v>2.0563807692307692</v>
      </c>
      <c r="N47" s="17">
        <f>SUMIFS('Project List '!$F:$F,'Project List '!$C:$C,$B47,'Project List '!$H:$H,N$4)</f>
        <v>1.35</v>
      </c>
      <c r="O47" s="17">
        <f>SUMIFS('Project List '!$F:$F,'Project List '!$C:$C,$B47,'Project List '!$H:$H,O$4)</f>
        <v>5.384615384615385</v>
      </c>
      <c r="P47" s="17">
        <f>SUMIFS('Project List '!$F:$F,'Project List '!$C:$C,$B47,'Project List '!$H:$H,P$4)</f>
        <v>0</v>
      </c>
      <c r="Q47" s="17">
        <f>SUMIFS('Project List '!$F:$F,'Project List '!$C:$C,$B47,'Project List '!$H:$H,Q$4)</f>
        <v>0</v>
      </c>
      <c r="R47" s="17">
        <f>SUMIFS('Project List '!$F:$F,'Project List '!$C:$C,$B47,'Project List '!$H:$H,R$4)</f>
        <v>0</v>
      </c>
      <c r="S47" s="17">
        <f>SUMIFS('Project List '!$F:$F,'Project List '!$C:$C,$B47,'Project List '!$H:$H,S$4)</f>
        <v>0</v>
      </c>
      <c r="T47" s="17">
        <f t="shared" si="2"/>
        <v>8.8109346153846158</v>
      </c>
      <c r="U47" s="18">
        <f t="shared" si="1"/>
        <v>25</v>
      </c>
      <c r="W47" s="19"/>
      <c r="X47" s="19"/>
    </row>
    <row r="48" spans="2:24" s="27" customFormat="1" ht="14.5" x14ac:dyDescent="0.35">
      <c r="B48" s="33" t="s">
        <v>57</v>
      </c>
      <c r="C48" s="17">
        <f>SUMIFS('Project List '!$F:$F,'Project List '!$C:$C,$B48,'Project List '!$H:$H,C$4)</f>
        <v>0</v>
      </c>
      <c r="D48" s="17">
        <f>SUMIFS('Project List '!$F:$F,'Project List '!$C:$C,$B48,'Project List '!$H:$H,D$4)</f>
        <v>0</v>
      </c>
      <c r="E48" s="17">
        <f>SUMIFS('Project List '!$F:$F,'Project List '!$C:$C,$B48,'Project List '!$H:$H,E$4)</f>
        <v>0</v>
      </c>
      <c r="F48" s="17">
        <f>SUMIFS('Project List '!$F:$F,'Project List '!$C:$C,$B48,'Project List '!$H:$H,F$4)</f>
        <v>0</v>
      </c>
      <c r="G48" s="17">
        <f>SUMIFS('Project List '!$F:$F,'Project List '!$C:$C,$B48,'Project List '!$H:$H,G$4)</f>
        <v>0</v>
      </c>
      <c r="H48" s="17">
        <f>SUMIFS('Project List '!$F:$F,'Project List '!$C:$C,$B48,'Project List '!$H:$H,H$4)</f>
        <v>0</v>
      </c>
      <c r="I48" s="17">
        <f>SUMIFS('Project List '!$F:$F,'Project List '!$C:$C,$B48,'Project List '!$H:$H,I$4)</f>
        <v>0</v>
      </c>
      <c r="J48" s="17">
        <f>SUMIFS('Project List '!$F:$F,'Project List '!$C:$C,$B48,'Project List '!$H:$H,J$4)</f>
        <v>0</v>
      </c>
      <c r="K48" s="17">
        <f>SUMIFS('Project List '!$F:$F,'Project List '!$C:$C,$B48,'Project List '!$H:$H,K$4)</f>
        <v>0</v>
      </c>
      <c r="L48" s="17">
        <f>SUMIFS('Project List '!$F:$F,'Project List '!$C:$C,$B48,'Project List '!$H:$H,L$4)</f>
        <v>0</v>
      </c>
      <c r="M48" s="17">
        <f>SUMIFS('Project List '!$F:$F,'Project List '!$C:$C,$B48,'Project List '!$H:$H,M$4)</f>
        <v>10.379999999999999</v>
      </c>
      <c r="N48" s="17">
        <f>SUMIFS('Project List '!$F:$F,'Project List '!$C:$C,$B48,'Project List '!$H:$H,N$4)</f>
        <v>5.2850000000000001</v>
      </c>
      <c r="O48" s="17">
        <f>SUMIFS('Project List '!$F:$F,'Project List '!$C:$C,$B48,'Project List '!$H:$H,O$4)</f>
        <v>34.484615384615381</v>
      </c>
      <c r="P48" s="17">
        <f>SUMIFS('Project List '!$F:$F,'Project List '!$C:$C,$B48,'Project List '!$H:$H,P$4)</f>
        <v>14.9</v>
      </c>
      <c r="Q48" s="17">
        <f>SUMIFS('Project List '!$F:$F,'Project List '!$C:$C,$B48,'Project List '!$H:$H,Q$4)</f>
        <v>30</v>
      </c>
      <c r="R48" s="17">
        <f>SUMIFS('Project List '!$F:$F,'Project List '!$C:$C,$B48,'Project List '!$H:$H,R$4)</f>
        <v>238.4</v>
      </c>
      <c r="S48" s="17">
        <f>SUMIFS('Project List '!$F:$F,'Project List '!$C:$C,$B48,'Project List '!$H:$H,S$4)</f>
        <v>0</v>
      </c>
      <c r="T48" s="17">
        <f t="shared" si="2"/>
        <v>333.44961538461541</v>
      </c>
      <c r="U48" s="18">
        <f t="shared" si="1"/>
        <v>5</v>
      </c>
      <c r="W48" s="19"/>
      <c r="X48" s="19"/>
    </row>
    <row r="49" spans="1:24" s="27" customFormat="1" ht="14.5" x14ac:dyDescent="0.35">
      <c r="B49" s="33" t="s">
        <v>58</v>
      </c>
      <c r="C49" s="17">
        <f>SUMIFS('Project List '!$F:$F,'Project List '!$C:$C,$B49,'Project List '!$H:$H,C$4)</f>
        <v>0</v>
      </c>
      <c r="D49" s="17">
        <f>SUMIFS('Project List '!$F:$F,'Project List '!$C:$C,$B49,'Project List '!$H:$H,D$4)</f>
        <v>0</v>
      </c>
      <c r="E49" s="17">
        <f>SUMIFS('Project List '!$F:$F,'Project List '!$C:$C,$B49,'Project List '!$H:$H,E$4)</f>
        <v>0</v>
      </c>
      <c r="F49" s="17">
        <f>SUMIFS('Project List '!$F:$F,'Project List '!$C:$C,$B49,'Project List '!$H:$H,F$4)</f>
        <v>7.6923076923076913E-2</v>
      </c>
      <c r="G49" s="17">
        <f>SUMIFS('Project List '!$F:$F,'Project List '!$C:$C,$B49,'Project List '!$H:$H,G$4)</f>
        <v>0</v>
      </c>
      <c r="H49" s="17">
        <f>SUMIFS('Project List '!$F:$F,'Project List '!$C:$C,$B49,'Project List '!$H:$H,H$4)</f>
        <v>0</v>
      </c>
      <c r="I49" s="17">
        <f>SUMIFS('Project List '!$F:$F,'Project List '!$C:$C,$B49,'Project List '!$H:$H,I$4)</f>
        <v>1.9199999999999998E-2</v>
      </c>
      <c r="J49" s="17">
        <f>SUMIFS('Project List '!$F:$F,'Project List '!$C:$C,$B49,'Project List '!$H:$H,J$4)</f>
        <v>0</v>
      </c>
      <c r="K49" s="17">
        <f>SUMIFS('Project List '!$F:$F,'Project List '!$C:$C,$B49,'Project List '!$H:$H,K$4)</f>
        <v>0</v>
      </c>
      <c r="L49" s="17">
        <f>SUMIFS('Project List '!$F:$F,'Project List '!$C:$C,$B49,'Project List '!$H:$H,L$4)</f>
        <v>0</v>
      </c>
      <c r="M49" s="17">
        <f>SUMIFS('Project List '!$F:$F,'Project List '!$C:$C,$B49,'Project List '!$H:$H,M$4)</f>
        <v>0</v>
      </c>
      <c r="N49" s="17">
        <f>SUMIFS('Project List '!$F:$F,'Project List '!$C:$C,$B49,'Project List '!$H:$H,N$4)</f>
        <v>20</v>
      </c>
      <c r="O49" s="17">
        <f>SUMIFS('Project List '!$F:$F,'Project List '!$C:$C,$B49,'Project List '!$H:$H,O$4)</f>
        <v>0</v>
      </c>
      <c r="P49" s="17">
        <f>SUMIFS('Project List '!$F:$F,'Project List '!$C:$C,$B49,'Project List '!$H:$H,P$4)</f>
        <v>0</v>
      </c>
      <c r="Q49" s="17">
        <f>SUMIFS('Project List '!$F:$F,'Project List '!$C:$C,$B49,'Project List '!$H:$H,Q$4)</f>
        <v>0</v>
      </c>
      <c r="R49" s="17">
        <f>SUMIFS('Project List '!$F:$F,'Project List '!$C:$C,$B49,'Project List '!$H:$H,R$4)</f>
        <v>0</v>
      </c>
      <c r="S49" s="17">
        <f>SUMIFS('Project List '!$F:$F,'Project List '!$C:$C,$B49,'Project List '!$H:$H,S$4)</f>
        <v>0</v>
      </c>
      <c r="T49" s="17">
        <f t="shared" si="2"/>
        <v>20.096123076923078</v>
      </c>
      <c r="U49" s="18">
        <f t="shared" si="1"/>
        <v>18</v>
      </c>
      <c r="W49" s="19"/>
      <c r="X49" s="19"/>
    </row>
    <row r="50" spans="1:24" s="27" customFormat="1" ht="14.5" x14ac:dyDescent="0.35">
      <c r="B50" s="33" t="s">
        <v>59</v>
      </c>
      <c r="C50" s="17">
        <f>SUMIFS('Project List '!$F:$F,'Project List '!$C:$C,$B50,'Project List '!$H:$H,C$4)</f>
        <v>0</v>
      </c>
      <c r="D50" s="17">
        <f>SUMIFS('Project List '!$F:$F,'Project List '!$C:$C,$B50,'Project List '!$H:$H,D$4)</f>
        <v>0</v>
      </c>
      <c r="E50" s="17">
        <f>SUMIFS('Project List '!$F:$F,'Project List '!$C:$C,$B50,'Project List '!$H:$H,E$4)</f>
        <v>0</v>
      </c>
      <c r="F50" s="17">
        <f>SUMIFS('Project List '!$F:$F,'Project List '!$C:$C,$B50,'Project List '!$H:$H,F$4)</f>
        <v>0</v>
      </c>
      <c r="G50" s="17">
        <f>SUMIFS('Project List '!$F:$F,'Project List '!$C:$C,$B50,'Project List '!$H:$H,G$4)</f>
        <v>0</v>
      </c>
      <c r="H50" s="17">
        <f>SUMIFS('Project List '!$F:$F,'Project List '!$C:$C,$B50,'Project List '!$H:$H,H$4)</f>
        <v>0.19900000000000001</v>
      </c>
      <c r="I50" s="17">
        <f>SUMIFS('Project List '!$F:$F,'Project List '!$C:$C,$B50,'Project List '!$H:$H,I$4)</f>
        <v>0</v>
      </c>
      <c r="J50" s="17">
        <f>SUMIFS('Project List '!$F:$F,'Project List '!$C:$C,$B50,'Project List '!$H:$H,J$4)</f>
        <v>0.40903999999999996</v>
      </c>
      <c r="K50" s="17">
        <f>SUMIFS('Project List '!$F:$F,'Project List '!$C:$C,$B50,'Project List '!$H:$H,K$4)</f>
        <v>0.64</v>
      </c>
      <c r="L50" s="17">
        <f>SUMIFS('Project List '!$F:$F,'Project List '!$C:$C,$B50,'Project List '!$H:$H,L$4)</f>
        <v>0.73100000000000009</v>
      </c>
      <c r="M50" s="17">
        <f>SUMIFS('Project List '!$F:$F,'Project List '!$C:$C,$B50,'Project List '!$H:$H,M$4)</f>
        <v>1.6</v>
      </c>
      <c r="N50" s="17">
        <f>SUMIFS('Project List '!$F:$F,'Project List '!$C:$C,$B50,'Project List '!$H:$H,N$4)</f>
        <v>0.33076923076923082</v>
      </c>
      <c r="O50" s="17">
        <f>SUMIFS('Project List '!$F:$F,'Project List '!$C:$C,$B50,'Project List '!$H:$H,O$4)</f>
        <v>6.9730000000000008</v>
      </c>
      <c r="P50" s="17">
        <f>SUMIFS('Project List '!$F:$F,'Project List '!$C:$C,$B50,'Project List '!$H:$H,P$4)</f>
        <v>0</v>
      </c>
      <c r="Q50" s="17">
        <f>SUMIFS('Project List '!$F:$F,'Project List '!$C:$C,$B50,'Project List '!$H:$H,Q$4)</f>
        <v>0</v>
      </c>
      <c r="R50" s="17">
        <f>SUMIFS('Project List '!$F:$F,'Project List '!$C:$C,$B50,'Project List '!$H:$H,R$4)</f>
        <v>0</v>
      </c>
      <c r="S50" s="17">
        <f>SUMIFS('Project List '!$F:$F,'Project List '!$C:$C,$B50,'Project List '!$H:$H,S$4)</f>
        <v>0</v>
      </c>
      <c r="T50" s="17">
        <f t="shared" si="2"/>
        <v>10.882809230769231</v>
      </c>
      <c r="U50" s="18">
        <f t="shared" si="1"/>
        <v>24</v>
      </c>
      <c r="W50" s="19"/>
      <c r="X50" s="19"/>
    </row>
    <row r="51" spans="1:24" s="27" customFormat="1" ht="14.5" x14ac:dyDescent="0.35">
      <c r="B51" s="33" t="s">
        <v>60</v>
      </c>
      <c r="C51" s="17">
        <f>SUMIFS('Project List '!$F:$F,'Project List '!$C:$C,$B51,'Project List '!$H:$H,C$4)</f>
        <v>0</v>
      </c>
      <c r="D51" s="17">
        <f>SUMIFS('Project List '!$F:$F,'Project List '!$C:$C,$B51,'Project List '!$H:$H,D$4)</f>
        <v>0</v>
      </c>
      <c r="E51" s="17">
        <f>SUMIFS('Project List '!$F:$F,'Project List '!$C:$C,$B51,'Project List '!$H:$H,E$4)</f>
        <v>0</v>
      </c>
      <c r="F51" s="17">
        <f>SUMIFS('Project List '!$F:$F,'Project List '!$C:$C,$B51,'Project List '!$H:$H,F$4)</f>
        <v>0</v>
      </c>
      <c r="G51" s="17">
        <f>SUMIFS('Project List '!$F:$F,'Project List '!$C:$C,$B51,'Project List '!$H:$H,G$4)</f>
        <v>0</v>
      </c>
      <c r="H51" s="17">
        <f>SUMIFS('Project List '!$F:$F,'Project List '!$C:$C,$B51,'Project List '!$H:$H,H$4)</f>
        <v>0</v>
      </c>
      <c r="I51" s="17">
        <f>SUMIFS('Project List '!$F:$F,'Project List '!$C:$C,$B51,'Project List '!$H:$H,I$4)</f>
        <v>0</v>
      </c>
      <c r="J51" s="17">
        <f>SUMIFS('Project List '!$F:$F,'Project List '!$C:$C,$B51,'Project List '!$H:$H,J$4)</f>
        <v>0</v>
      </c>
      <c r="K51" s="17">
        <f>SUMIFS('Project List '!$F:$F,'Project List '!$C:$C,$B51,'Project List '!$H:$H,K$4)</f>
        <v>0</v>
      </c>
      <c r="L51" s="17">
        <f>SUMIFS('Project List '!$F:$F,'Project List '!$C:$C,$B51,'Project List '!$H:$H,L$4)</f>
        <v>0</v>
      </c>
      <c r="M51" s="17">
        <f>SUMIFS('Project List '!$F:$F,'Project List '!$C:$C,$B51,'Project List '!$H:$H,M$4)</f>
        <v>0.55000000000000004</v>
      </c>
      <c r="N51" s="17">
        <f>SUMIFS('Project List '!$F:$F,'Project List '!$C:$C,$B51,'Project List '!$H:$H,N$4)</f>
        <v>0</v>
      </c>
      <c r="O51" s="17">
        <f>SUMIFS('Project List '!$F:$F,'Project List '!$C:$C,$B51,'Project List '!$H:$H,O$4)</f>
        <v>34</v>
      </c>
      <c r="P51" s="17">
        <f>SUMIFS('Project List '!$F:$F,'Project List '!$C:$C,$B51,'Project List '!$H:$H,P$4)</f>
        <v>0</v>
      </c>
      <c r="Q51" s="17">
        <f>SUMIFS('Project List '!$F:$F,'Project List '!$C:$C,$B51,'Project List '!$H:$H,Q$4)</f>
        <v>0</v>
      </c>
      <c r="R51" s="17">
        <f>SUMIFS('Project List '!$F:$F,'Project List '!$C:$C,$B51,'Project List '!$H:$H,R$4)</f>
        <v>0</v>
      </c>
      <c r="S51" s="17">
        <f>SUMIFS('Project List '!$F:$F,'Project List '!$C:$C,$B51,'Project List '!$H:$H,S$4)</f>
        <v>0</v>
      </c>
      <c r="T51" s="17">
        <f t="shared" si="2"/>
        <v>34.549999999999997</v>
      </c>
      <c r="U51" s="18">
        <f t="shared" si="1"/>
        <v>15</v>
      </c>
      <c r="W51" s="19"/>
      <c r="X51" s="19"/>
    </row>
    <row r="52" spans="1:24" s="27" customFormat="1" ht="14.5" x14ac:dyDescent="0.35">
      <c r="B52" s="33" t="s">
        <v>61</v>
      </c>
      <c r="C52" s="17">
        <f>SUMIFS('Project List '!$F:$F,'Project List '!$C:$C,$B52,'Project List '!$H:$H,C$4)</f>
        <v>0.30399999999999999</v>
      </c>
      <c r="D52" s="17">
        <f>SUMIFS('Project List '!$F:$F,'Project List '!$C:$C,$B52,'Project List '!$H:$H,D$4)</f>
        <v>0</v>
      </c>
      <c r="E52" s="17">
        <f>SUMIFS('Project List '!$F:$F,'Project List '!$C:$C,$B52,'Project List '!$H:$H,E$4)</f>
        <v>0</v>
      </c>
      <c r="F52" s="17">
        <f>SUMIFS('Project List '!$F:$F,'Project List '!$C:$C,$B52,'Project List '!$H:$H,F$4)</f>
        <v>0</v>
      </c>
      <c r="G52" s="17">
        <f>SUMIFS('Project List '!$F:$F,'Project List '!$C:$C,$B52,'Project List '!$H:$H,G$4)</f>
        <v>1.5599999999999999E-2</v>
      </c>
      <c r="H52" s="17">
        <f>SUMIFS('Project List '!$F:$F,'Project List '!$C:$C,$B52,'Project List '!$H:$H,H$4)</f>
        <v>7.7538461538461542E-2</v>
      </c>
      <c r="I52" s="17">
        <f>SUMIFS('Project List '!$F:$F,'Project List '!$C:$C,$B52,'Project List '!$H:$H,I$4)</f>
        <v>5.7979999999999997E-2</v>
      </c>
      <c r="J52" s="17">
        <f>SUMIFS('Project List '!$F:$F,'Project List '!$C:$C,$B52,'Project List '!$H:$H,J$4)</f>
        <v>4.4400000000000002E-2</v>
      </c>
      <c r="K52" s="17">
        <f>SUMIFS('Project List '!$F:$F,'Project List '!$C:$C,$B52,'Project List '!$H:$H,K$4)</f>
        <v>0.12311000000000001</v>
      </c>
      <c r="L52" s="17">
        <f>SUMIFS('Project List '!$F:$F,'Project List '!$C:$C,$B52,'Project List '!$H:$H,L$4)</f>
        <v>1.5076923076923077</v>
      </c>
      <c r="M52" s="17">
        <f>SUMIFS('Project List '!$F:$F,'Project List '!$C:$C,$B52,'Project List '!$H:$H,M$4)</f>
        <v>0.54383076923076923</v>
      </c>
      <c r="N52" s="17">
        <f>SUMIFS('Project List '!$F:$F,'Project List '!$C:$C,$B52,'Project List '!$H:$H,N$4)</f>
        <v>0</v>
      </c>
      <c r="O52" s="17">
        <f>SUMIFS('Project List '!$F:$F,'Project List '!$C:$C,$B52,'Project List '!$H:$H,O$4)</f>
        <v>0.39803076923076919</v>
      </c>
      <c r="P52" s="17">
        <f>SUMIFS('Project List '!$F:$F,'Project List '!$C:$C,$B52,'Project List '!$H:$H,P$4)</f>
        <v>0.43779999999999997</v>
      </c>
      <c r="Q52" s="17">
        <f>SUMIFS('Project List '!$F:$F,'Project List '!$C:$C,$B52,'Project List '!$H:$H,Q$4)</f>
        <v>0</v>
      </c>
      <c r="R52" s="17">
        <f>SUMIFS('Project List '!$F:$F,'Project List '!$C:$C,$B52,'Project List '!$H:$H,R$4)</f>
        <v>0</v>
      </c>
      <c r="S52" s="17">
        <f>SUMIFS('Project List '!$F:$F,'Project List '!$C:$C,$B52,'Project List '!$H:$H,S$4)</f>
        <v>0</v>
      </c>
      <c r="T52" s="17">
        <f t="shared" si="2"/>
        <v>3.5099823076923071</v>
      </c>
      <c r="U52" s="18">
        <f t="shared" si="1"/>
        <v>31</v>
      </c>
      <c r="W52" s="19"/>
      <c r="X52" s="19"/>
    </row>
    <row r="53" spans="1:24" s="27" customFormat="1" ht="14.5" x14ac:dyDescent="0.35">
      <c r="B53" s="33" t="s">
        <v>62</v>
      </c>
      <c r="C53" s="17">
        <f>SUMIFS('Project List '!$F:$F,'Project List '!$C:$C,$B53,'Project List '!$H:$H,C$4)</f>
        <v>0</v>
      </c>
      <c r="D53" s="17">
        <f>SUMIFS('Project List '!$F:$F,'Project List '!$C:$C,$B53,'Project List '!$H:$H,D$4)</f>
        <v>0</v>
      </c>
      <c r="E53" s="17">
        <f>SUMIFS('Project List '!$F:$F,'Project List '!$C:$C,$B53,'Project List '!$H:$H,E$4)</f>
        <v>0</v>
      </c>
      <c r="F53" s="17">
        <f>SUMIFS('Project List '!$F:$F,'Project List '!$C:$C,$B53,'Project List '!$H:$H,F$4)</f>
        <v>0</v>
      </c>
      <c r="G53" s="17">
        <f>SUMIFS('Project List '!$F:$F,'Project List '!$C:$C,$B53,'Project List '!$H:$H,G$4)</f>
        <v>0</v>
      </c>
      <c r="H53" s="17">
        <f>SUMIFS('Project List '!$F:$F,'Project List '!$C:$C,$B53,'Project List '!$H:$H,H$4)</f>
        <v>0</v>
      </c>
      <c r="I53" s="17">
        <f>SUMIFS('Project List '!$F:$F,'Project List '!$C:$C,$B53,'Project List '!$H:$H,I$4)</f>
        <v>0</v>
      </c>
      <c r="J53" s="17">
        <f>SUMIFS('Project List '!$F:$F,'Project List '!$C:$C,$B53,'Project List '!$H:$H,J$4)</f>
        <v>0</v>
      </c>
      <c r="K53" s="17">
        <f>SUMIFS('Project List '!$F:$F,'Project List '!$C:$C,$B53,'Project List '!$H:$H,K$4)</f>
        <v>0</v>
      </c>
      <c r="L53" s="17">
        <f>SUMIFS('Project List '!$F:$F,'Project List '!$C:$C,$B53,'Project List '!$H:$H,L$4)</f>
        <v>0</v>
      </c>
      <c r="M53" s="17">
        <f>SUMIFS('Project List '!$F:$F,'Project List '!$C:$C,$B53,'Project List '!$H:$H,M$4)</f>
        <v>0</v>
      </c>
      <c r="N53" s="17">
        <f>SUMIFS('Project List '!$F:$F,'Project List '!$C:$C,$B53,'Project List '!$H:$H,N$4)</f>
        <v>0</v>
      </c>
      <c r="O53" s="17">
        <f>SUMIFS('Project List '!$F:$F,'Project List '!$C:$C,$B53,'Project List '!$H:$H,O$4)</f>
        <v>0</v>
      </c>
      <c r="P53" s="17">
        <f>SUMIFS('Project List '!$F:$F,'Project List '!$C:$C,$B53,'Project List '!$H:$H,P$4)</f>
        <v>0</v>
      </c>
      <c r="Q53" s="17">
        <f>SUMIFS('Project List '!$F:$F,'Project List '!$C:$C,$B53,'Project List '!$H:$H,Q$4)</f>
        <v>0</v>
      </c>
      <c r="R53" s="17">
        <f>SUMIFS('Project List '!$F:$F,'Project List '!$C:$C,$B53,'Project List '!$H:$H,R$4)</f>
        <v>0</v>
      </c>
      <c r="S53" s="17">
        <f>SUMIFS('Project List '!$F:$F,'Project List '!$C:$C,$B53,'Project List '!$H:$H,S$4)</f>
        <v>0</v>
      </c>
      <c r="T53" s="17">
        <f t="shared" si="2"/>
        <v>0</v>
      </c>
      <c r="U53" s="18">
        <f t="shared" si="1"/>
        <v>42</v>
      </c>
      <c r="W53" s="19"/>
      <c r="X53" s="19"/>
    </row>
    <row r="54" spans="1:24" s="27" customFormat="1" ht="14.5" x14ac:dyDescent="0.35">
      <c r="B54" s="33" t="s">
        <v>63</v>
      </c>
      <c r="C54" s="17">
        <f>SUMIFS('Project List '!$F:$F,'Project List '!$C:$C,$B54,'Project List '!$H:$H,C$4)</f>
        <v>0</v>
      </c>
      <c r="D54" s="17">
        <f>SUMIFS('Project List '!$F:$F,'Project List '!$C:$C,$B54,'Project List '!$H:$H,D$4)</f>
        <v>0</v>
      </c>
      <c r="E54" s="17">
        <f>SUMIFS('Project List '!$F:$F,'Project List '!$C:$C,$B54,'Project List '!$H:$H,E$4)</f>
        <v>0</v>
      </c>
      <c r="F54" s="17">
        <f>SUMIFS('Project List '!$F:$F,'Project List '!$C:$C,$B54,'Project List '!$H:$H,F$4)</f>
        <v>0</v>
      </c>
      <c r="G54" s="17">
        <f>SUMIFS('Project List '!$F:$F,'Project List '!$C:$C,$B54,'Project List '!$H:$H,G$4)</f>
        <v>0.50769230769230766</v>
      </c>
      <c r="H54" s="17">
        <f>SUMIFS('Project List '!$F:$F,'Project List '!$C:$C,$B54,'Project List '!$H:$H,H$4)</f>
        <v>0</v>
      </c>
      <c r="I54" s="17">
        <f>SUMIFS('Project List '!$F:$F,'Project List '!$C:$C,$B54,'Project List '!$H:$H,I$4)</f>
        <v>0</v>
      </c>
      <c r="J54" s="17">
        <f>SUMIFS('Project List '!$F:$F,'Project List '!$C:$C,$B54,'Project List '!$H:$H,J$4)</f>
        <v>0</v>
      </c>
      <c r="K54" s="17">
        <f>SUMIFS('Project List '!$F:$F,'Project List '!$C:$C,$B54,'Project List '!$H:$H,K$4)</f>
        <v>1.0238499999999999</v>
      </c>
      <c r="L54" s="17">
        <f>SUMIFS('Project List '!$F:$F,'Project List '!$C:$C,$B54,'Project List '!$H:$H,L$4)</f>
        <v>0.54517692307692311</v>
      </c>
      <c r="M54" s="17">
        <f>SUMIFS('Project List '!$F:$F,'Project List '!$C:$C,$B54,'Project List '!$H:$H,M$4)</f>
        <v>0.47692307692307689</v>
      </c>
      <c r="N54" s="17">
        <f>SUMIFS('Project List '!$F:$F,'Project List '!$C:$C,$B54,'Project List '!$H:$H,N$4)</f>
        <v>2.3246153846153845</v>
      </c>
      <c r="O54" s="17">
        <f>SUMIFS('Project List '!$F:$F,'Project List '!$C:$C,$B54,'Project List '!$H:$H,O$4)</f>
        <v>1</v>
      </c>
      <c r="P54" s="17">
        <f>SUMIFS('Project List '!$F:$F,'Project List '!$C:$C,$B54,'Project List '!$H:$H,P$4)</f>
        <v>0</v>
      </c>
      <c r="Q54" s="17">
        <f>SUMIFS('Project List '!$F:$F,'Project List '!$C:$C,$B54,'Project List '!$H:$H,Q$4)</f>
        <v>0</v>
      </c>
      <c r="R54" s="17">
        <f>SUMIFS('Project List '!$F:$F,'Project List '!$C:$C,$B54,'Project List '!$H:$H,R$4)</f>
        <v>0</v>
      </c>
      <c r="S54" s="17">
        <f>SUMIFS('Project List '!$F:$F,'Project List '!$C:$C,$B54,'Project List '!$H:$H,S$4)</f>
        <v>0</v>
      </c>
      <c r="T54" s="17">
        <f t="shared" si="2"/>
        <v>5.8782576923076917</v>
      </c>
      <c r="U54" s="18">
        <f t="shared" si="1"/>
        <v>28</v>
      </c>
      <c r="W54" s="19"/>
      <c r="X54" s="19"/>
    </row>
    <row r="55" spans="1:24" s="27" customFormat="1" ht="14.5" x14ac:dyDescent="0.35">
      <c r="B55" s="34" t="s">
        <v>64</v>
      </c>
      <c r="C55" s="20">
        <f>SUMIFS('Project List '!$F:$F,'Project List '!$C:$C,$B55,'Project List '!$H:$H,C$4)</f>
        <v>0</v>
      </c>
      <c r="D55" s="20">
        <f>SUMIFS('Project List '!$F:$F,'Project List '!$C:$C,$B55,'Project List '!$H:$H,D$4)</f>
        <v>0</v>
      </c>
      <c r="E55" s="20">
        <f>SUMIFS('Project List '!$F:$F,'Project List '!$C:$C,$B55,'Project List '!$H:$H,E$4)</f>
        <v>0</v>
      </c>
      <c r="F55" s="20">
        <f>SUMIFS('Project List '!$F:$F,'Project List '!$C:$C,$B55,'Project List '!$H:$H,F$4)</f>
        <v>0</v>
      </c>
      <c r="G55" s="20">
        <f>SUMIFS('Project List '!$F:$F,'Project List '!$C:$C,$B55,'Project List '!$H:$H,G$4)</f>
        <v>0</v>
      </c>
      <c r="H55" s="20">
        <f>SUMIFS('Project List '!$F:$F,'Project List '!$C:$C,$B55,'Project List '!$H:$H,H$4)</f>
        <v>0</v>
      </c>
      <c r="I55" s="20">
        <f>SUMIFS('Project List '!$F:$F,'Project List '!$C:$C,$B55,'Project List '!$H:$H,I$4)</f>
        <v>0</v>
      </c>
      <c r="J55" s="20">
        <f>SUMIFS('Project List '!$F:$F,'Project List '!$C:$C,$B55,'Project List '!$H:$H,J$4)</f>
        <v>0</v>
      </c>
      <c r="K55" s="20">
        <f>SUMIFS('Project List '!$F:$F,'Project List '!$C:$C,$B55,'Project List '!$H:$H,K$4)</f>
        <v>0</v>
      </c>
      <c r="L55" s="20">
        <f>SUMIFS('Project List '!$F:$F,'Project List '!$C:$C,$B55,'Project List '!$H:$H,L$4)</f>
        <v>0</v>
      </c>
      <c r="M55" s="20">
        <f>SUMIFS('Project List '!$F:$F,'Project List '!$C:$C,$B55,'Project List '!$H:$H,M$4)</f>
        <v>0</v>
      </c>
      <c r="N55" s="20">
        <f>SUMIFS('Project List '!$F:$F,'Project List '!$C:$C,$B55,'Project List '!$H:$H,N$4)</f>
        <v>0</v>
      </c>
      <c r="O55" s="20">
        <f>SUMIFS('Project List '!$F:$F,'Project List '!$C:$C,$B55,'Project List '!$H:$H,O$4)</f>
        <v>0</v>
      </c>
      <c r="P55" s="20">
        <f>SUMIFS('Project List '!$F:$F,'Project List '!$C:$C,$B55,'Project List '!$H:$H,P$4)</f>
        <v>0</v>
      </c>
      <c r="Q55" s="20">
        <f>SUMIFS('Project List '!$F:$F,'Project List '!$C:$C,$B55,'Project List '!$H:$H,Q$4)</f>
        <v>0</v>
      </c>
      <c r="R55" s="20">
        <f>SUMIFS('Project List '!$F:$F,'Project List '!$C:$C,$B55,'Project List '!$H:$H,R$4)</f>
        <v>0</v>
      </c>
      <c r="S55" s="20">
        <f>SUMIFS('Project List '!$F:$F,'Project List '!$C:$C,$B55,'Project List '!$H:$H,S$4)</f>
        <v>0</v>
      </c>
      <c r="T55" s="20">
        <f t="shared" si="2"/>
        <v>0</v>
      </c>
      <c r="U55" s="21">
        <f t="shared" si="1"/>
        <v>42</v>
      </c>
      <c r="W55" s="19"/>
      <c r="X55" s="19"/>
    </row>
    <row r="56" spans="1:24" s="27" customFormat="1" ht="14.5" x14ac:dyDescent="0.35">
      <c r="B56" s="33" t="s">
        <v>14</v>
      </c>
      <c r="C56" s="17">
        <f t="shared" ref="C56:T56" si="3">SUM(C5:C55)</f>
        <v>0.30399999999999999</v>
      </c>
      <c r="D56" s="17">
        <f t="shared" si="3"/>
        <v>0</v>
      </c>
      <c r="E56" s="17">
        <f t="shared" si="3"/>
        <v>0.12315384615384616</v>
      </c>
      <c r="F56" s="17">
        <f t="shared" si="3"/>
        <v>0.12384615384615383</v>
      </c>
      <c r="G56" s="17">
        <f t="shared" si="3"/>
        <v>0.60234615384615386</v>
      </c>
      <c r="H56" s="17">
        <f t="shared" si="3"/>
        <v>41.253869230769226</v>
      </c>
      <c r="I56" s="17">
        <f t="shared" si="3"/>
        <v>2.3088107692307691</v>
      </c>
      <c r="J56" s="17">
        <f t="shared" si="3"/>
        <v>7.5708361538461544</v>
      </c>
      <c r="K56" s="17">
        <f t="shared" si="3"/>
        <v>25.031452307692305</v>
      </c>
      <c r="L56" s="17">
        <f t="shared" si="3"/>
        <v>43.391264985754987</v>
      </c>
      <c r="M56" s="17">
        <f t="shared" si="3"/>
        <v>142.44664538461538</v>
      </c>
      <c r="N56" s="17">
        <f t="shared" si="3"/>
        <v>581.32290923076914</v>
      </c>
      <c r="O56" s="17">
        <f t="shared" si="3"/>
        <v>711.76831769230762</v>
      </c>
      <c r="P56" s="17">
        <f>SUM(P5:P55)</f>
        <v>585.64355</v>
      </c>
      <c r="Q56" s="17">
        <f t="shared" si="3"/>
        <v>1251.6276576923078</v>
      </c>
      <c r="R56" s="17">
        <f t="shared" si="3"/>
        <v>1988.8292511538459</v>
      </c>
      <c r="S56" s="17">
        <f t="shared" si="3"/>
        <v>355.61460769230769</v>
      </c>
      <c r="T56" s="22">
        <f t="shared" si="3"/>
        <v>5737.9625184472943</v>
      </c>
      <c r="U56" s="23"/>
    </row>
    <row r="57" spans="1:24" s="27" customFormat="1" ht="14.5" x14ac:dyDescent="0.35"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</row>
    <row r="58" spans="1:24" s="27" customFormat="1" ht="14.5" x14ac:dyDescent="0.35">
      <c r="B58" s="33" t="s">
        <v>65</v>
      </c>
      <c r="C58" s="35"/>
      <c r="D58" s="35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</row>
    <row r="59" spans="1:24" s="27" customFormat="1" ht="14.5" x14ac:dyDescent="0.35">
      <c r="B59" s="33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</row>
    <row r="60" spans="1:24" s="27" customFormat="1" ht="14.5" x14ac:dyDescent="0.35">
      <c r="B60" s="30" t="s">
        <v>2</v>
      </c>
      <c r="C60" s="31">
        <v>2006</v>
      </c>
      <c r="D60" s="31">
        <v>2007</v>
      </c>
      <c r="E60" s="31">
        <v>2008</v>
      </c>
      <c r="F60" s="31">
        <v>2009</v>
      </c>
      <c r="G60" s="31">
        <v>2010</v>
      </c>
      <c r="H60" s="31">
        <v>2011</v>
      </c>
      <c r="I60" s="31">
        <v>2012</v>
      </c>
      <c r="J60" s="31">
        <v>2013</v>
      </c>
      <c r="K60" s="31">
        <v>2014</v>
      </c>
      <c r="L60" s="31">
        <v>2015</v>
      </c>
      <c r="M60" s="31">
        <v>2016</v>
      </c>
      <c r="N60" s="31">
        <v>2017</v>
      </c>
      <c r="O60" s="31">
        <v>2018</v>
      </c>
      <c r="P60" s="31">
        <v>2019</v>
      </c>
      <c r="Q60" s="31">
        <v>2020</v>
      </c>
      <c r="R60" s="31">
        <v>2021</v>
      </c>
      <c r="S60" s="31">
        <v>2022</v>
      </c>
      <c r="T60" s="36" t="s">
        <v>14</v>
      </c>
      <c r="U60" s="30" t="s">
        <v>66</v>
      </c>
    </row>
    <row r="61" spans="1:24" s="27" customFormat="1" ht="14.5" x14ac:dyDescent="0.35">
      <c r="A61" s="27">
        <v>1</v>
      </c>
      <c r="B61" s="26" t="str">
        <f t="shared" ref="B61:B70" si="4">INDEX(B$5:B$55,MATCH(A61,U$5:U$55,0))</f>
        <v>FL</v>
      </c>
      <c r="C61" s="17">
        <f t="shared" ref="C61:S70" si="5">INDEX(C$5:C$55,MATCH($B61,$B$5:$B$55,0))</f>
        <v>0</v>
      </c>
      <c r="D61" s="17">
        <f t="shared" si="5"/>
        <v>0</v>
      </c>
      <c r="E61" s="17">
        <f t="shared" si="5"/>
        <v>7.4307692307692311E-2</v>
      </c>
      <c r="F61" s="17">
        <f t="shared" si="5"/>
        <v>1.6153846153846154E-2</v>
      </c>
      <c r="G61" s="17">
        <f t="shared" si="5"/>
        <v>0</v>
      </c>
      <c r="H61" s="17">
        <f t="shared" si="5"/>
        <v>0</v>
      </c>
      <c r="I61" s="17">
        <f t="shared" si="5"/>
        <v>0</v>
      </c>
      <c r="J61" s="17">
        <f t="shared" si="5"/>
        <v>0.4</v>
      </c>
      <c r="K61" s="17">
        <f t="shared" si="5"/>
        <v>0</v>
      </c>
      <c r="L61" s="17">
        <f t="shared" si="5"/>
        <v>0</v>
      </c>
      <c r="M61" s="17">
        <f t="shared" si="5"/>
        <v>9.1</v>
      </c>
      <c r="N61" s="17">
        <f t="shared" si="5"/>
        <v>23.876923076923077</v>
      </c>
      <c r="O61" s="17">
        <f t="shared" si="5"/>
        <v>95.02000000000001</v>
      </c>
      <c r="P61" s="17">
        <f t="shared" si="5"/>
        <v>17.5</v>
      </c>
      <c r="Q61" s="17">
        <f t="shared" si="5"/>
        <v>447</v>
      </c>
      <c r="R61" s="17">
        <f t="shared" si="5"/>
        <v>1043</v>
      </c>
      <c r="S61" s="17">
        <f t="shared" si="5"/>
        <v>0</v>
      </c>
      <c r="T61" s="17">
        <f t="shared" ref="T61:T71" si="6">SUM(C61:S61)</f>
        <v>1635.9873846153846</v>
      </c>
      <c r="U61" s="19">
        <f>T61/T$56</f>
        <v>0.28511642928230324</v>
      </c>
      <c r="W61" s="24"/>
    </row>
    <row r="62" spans="1:24" s="27" customFormat="1" ht="14.5" x14ac:dyDescent="0.35">
      <c r="A62" s="27">
        <v>2</v>
      </c>
      <c r="B62" s="26" t="str">
        <f t="shared" si="4"/>
        <v>NY</v>
      </c>
      <c r="C62" s="17">
        <f t="shared" si="5"/>
        <v>0</v>
      </c>
      <c r="D62" s="17">
        <f t="shared" si="5"/>
        <v>0</v>
      </c>
      <c r="E62" s="17">
        <f t="shared" si="5"/>
        <v>0</v>
      </c>
      <c r="F62" s="17">
        <f t="shared" si="5"/>
        <v>0</v>
      </c>
      <c r="G62" s="17">
        <f t="shared" si="5"/>
        <v>0</v>
      </c>
      <c r="H62" s="17">
        <f t="shared" si="5"/>
        <v>0</v>
      </c>
      <c r="I62" s="17">
        <f t="shared" si="5"/>
        <v>0</v>
      </c>
      <c r="J62" s="17">
        <f t="shared" si="5"/>
        <v>0</v>
      </c>
      <c r="K62" s="17">
        <f t="shared" si="5"/>
        <v>0</v>
      </c>
      <c r="L62" s="17">
        <f t="shared" si="5"/>
        <v>0</v>
      </c>
      <c r="M62" s="17">
        <f t="shared" si="5"/>
        <v>0.46176923076923071</v>
      </c>
      <c r="N62" s="17">
        <f t="shared" si="5"/>
        <v>3.3822000000000001</v>
      </c>
      <c r="O62" s="17">
        <f t="shared" si="5"/>
        <v>9.8386692307692307</v>
      </c>
      <c r="P62" s="17">
        <f t="shared" si="5"/>
        <v>174.8688015384615</v>
      </c>
      <c r="Q62" s="17">
        <f t="shared" si="5"/>
        <v>225.53447692307694</v>
      </c>
      <c r="R62" s="17">
        <f t="shared" si="5"/>
        <v>316.96887692307683</v>
      </c>
      <c r="S62" s="17">
        <f t="shared" si="5"/>
        <v>269.06767692307699</v>
      </c>
      <c r="T62" s="17">
        <f t="shared" si="6"/>
        <v>1000.1224707692306</v>
      </c>
      <c r="U62" s="19">
        <f t="shared" ref="U62:U71" si="7">T62/T$56</f>
        <v>0.17429923384021442</v>
      </c>
      <c r="W62" s="24"/>
    </row>
    <row r="63" spans="1:24" s="27" customFormat="1" ht="14.5" x14ac:dyDescent="0.35">
      <c r="A63" s="27">
        <v>3</v>
      </c>
      <c r="B63" s="26" t="str">
        <f t="shared" si="4"/>
        <v>MN</v>
      </c>
      <c r="C63" s="17">
        <f t="shared" si="5"/>
        <v>0</v>
      </c>
      <c r="D63" s="17">
        <f t="shared" si="5"/>
        <v>0</v>
      </c>
      <c r="E63" s="17">
        <f t="shared" si="5"/>
        <v>0</v>
      </c>
      <c r="F63" s="17">
        <f t="shared" si="5"/>
        <v>0</v>
      </c>
      <c r="G63" s="17">
        <f t="shared" si="5"/>
        <v>0</v>
      </c>
      <c r="H63" s="17">
        <f t="shared" si="5"/>
        <v>0</v>
      </c>
      <c r="I63" s="17">
        <f t="shared" si="5"/>
        <v>0</v>
      </c>
      <c r="J63" s="17">
        <f t="shared" si="5"/>
        <v>2.4615384615384612E-2</v>
      </c>
      <c r="K63" s="17">
        <f t="shared" si="5"/>
        <v>0.31907692307692309</v>
      </c>
      <c r="L63" s="17">
        <f t="shared" si="5"/>
        <v>0.27298461538461538</v>
      </c>
      <c r="M63" s="17">
        <f t="shared" si="5"/>
        <v>32.556784615384615</v>
      </c>
      <c r="N63" s="17">
        <f t="shared" si="5"/>
        <v>233.11855384615384</v>
      </c>
      <c r="O63" s="17">
        <f t="shared" si="5"/>
        <v>246.59503076923076</v>
      </c>
      <c r="P63" s="17">
        <f t="shared" si="5"/>
        <v>155.38</v>
      </c>
      <c r="Q63" s="17">
        <f t="shared" si="5"/>
        <v>126.81</v>
      </c>
      <c r="R63" s="17">
        <f t="shared" si="5"/>
        <v>46.33</v>
      </c>
      <c r="S63" s="17">
        <f t="shared" si="5"/>
        <v>13.628399999999942</v>
      </c>
      <c r="T63" s="17">
        <f t="shared" si="6"/>
        <v>855.03544615384612</v>
      </c>
      <c r="U63" s="19">
        <f t="shared" si="7"/>
        <v>0.14901377333939447</v>
      </c>
      <c r="W63" s="24"/>
    </row>
    <row r="64" spans="1:24" s="27" customFormat="1" ht="14.5" x14ac:dyDescent="0.35">
      <c r="A64" s="27">
        <v>4</v>
      </c>
      <c r="B64" s="26" t="str">
        <f t="shared" si="4"/>
        <v>MA</v>
      </c>
      <c r="C64" s="17">
        <f t="shared" si="5"/>
        <v>0</v>
      </c>
      <c r="D64" s="17">
        <f t="shared" si="5"/>
        <v>0</v>
      </c>
      <c r="E64" s="17">
        <f t="shared" si="5"/>
        <v>0</v>
      </c>
      <c r="F64" s="17">
        <f t="shared" si="5"/>
        <v>0</v>
      </c>
      <c r="G64" s="17">
        <f t="shared" si="5"/>
        <v>0</v>
      </c>
      <c r="H64" s="17">
        <f t="shared" si="5"/>
        <v>0</v>
      </c>
      <c r="I64" s="17">
        <f t="shared" si="5"/>
        <v>0.26584615384615384</v>
      </c>
      <c r="J64" s="17">
        <f t="shared" si="5"/>
        <v>0</v>
      </c>
      <c r="K64" s="17">
        <f t="shared" si="5"/>
        <v>1.8006923076923074</v>
      </c>
      <c r="L64" s="17">
        <f t="shared" si="5"/>
        <v>7.7313715384615387</v>
      </c>
      <c r="M64" s="17">
        <f t="shared" si="5"/>
        <v>53.26595846153846</v>
      </c>
      <c r="N64" s="17">
        <f t="shared" si="5"/>
        <v>186.23891692307683</v>
      </c>
      <c r="O64" s="17">
        <f t="shared" si="5"/>
        <v>88.545380000000009</v>
      </c>
      <c r="P64" s="17">
        <f t="shared" si="5"/>
        <v>116.93340230769233</v>
      </c>
      <c r="Q64" s="17">
        <f t="shared" si="5"/>
        <v>167.87490000000003</v>
      </c>
      <c r="R64" s="17">
        <f t="shared" si="5"/>
        <v>161.40031153846152</v>
      </c>
      <c r="S64" s="17">
        <f t="shared" si="5"/>
        <v>17.603623076923075</v>
      </c>
      <c r="T64" s="17">
        <f t="shared" si="6"/>
        <v>801.66040230769227</v>
      </c>
      <c r="U64" s="19">
        <f t="shared" si="7"/>
        <v>0.13971168332494152</v>
      </c>
      <c r="W64" s="24"/>
    </row>
    <row r="65" spans="1:23" s="27" customFormat="1" ht="14.5" x14ac:dyDescent="0.35">
      <c r="A65" s="27">
        <v>5</v>
      </c>
      <c r="B65" s="26" t="str">
        <f t="shared" si="4"/>
        <v>TX</v>
      </c>
      <c r="C65" s="17">
        <f t="shared" si="5"/>
        <v>0</v>
      </c>
      <c r="D65" s="17">
        <f t="shared" si="5"/>
        <v>0</v>
      </c>
      <c r="E65" s="17">
        <f t="shared" si="5"/>
        <v>0</v>
      </c>
      <c r="F65" s="17">
        <f t="shared" si="5"/>
        <v>0</v>
      </c>
      <c r="G65" s="17">
        <f t="shared" si="5"/>
        <v>0</v>
      </c>
      <c r="H65" s="17">
        <f t="shared" si="5"/>
        <v>0</v>
      </c>
      <c r="I65" s="17">
        <f t="shared" si="5"/>
        <v>0</v>
      </c>
      <c r="J65" s="17">
        <f t="shared" si="5"/>
        <v>0</v>
      </c>
      <c r="K65" s="17">
        <f t="shared" si="5"/>
        <v>0</v>
      </c>
      <c r="L65" s="17">
        <f t="shared" si="5"/>
        <v>0</v>
      </c>
      <c r="M65" s="17">
        <f t="shared" si="5"/>
        <v>10.379999999999999</v>
      </c>
      <c r="N65" s="17">
        <f t="shared" si="5"/>
        <v>5.2850000000000001</v>
      </c>
      <c r="O65" s="17">
        <f t="shared" si="5"/>
        <v>34.484615384615381</v>
      </c>
      <c r="P65" s="17">
        <f t="shared" si="5"/>
        <v>14.9</v>
      </c>
      <c r="Q65" s="17">
        <f t="shared" si="5"/>
        <v>30</v>
      </c>
      <c r="R65" s="17">
        <f t="shared" si="5"/>
        <v>238.4</v>
      </c>
      <c r="S65" s="17">
        <f t="shared" si="5"/>
        <v>0</v>
      </c>
      <c r="T65" s="17">
        <f t="shared" si="6"/>
        <v>333.44961538461541</v>
      </c>
      <c r="U65" s="19">
        <f t="shared" si="7"/>
        <v>5.8112895354856316E-2</v>
      </c>
      <c r="W65" s="24"/>
    </row>
    <row r="66" spans="1:23" s="27" customFormat="1" ht="14.5" x14ac:dyDescent="0.35">
      <c r="A66" s="27">
        <v>6</v>
      </c>
      <c r="B66" s="26" t="str">
        <f t="shared" si="4"/>
        <v>AR</v>
      </c>
      <c r="C66" s="17">
        <f t="shared" si="5"/>
        <v>0</v>
      </c>
      <c r="D66" s="17">
        <f t="shared" si="5"/>
        <v>0</v>
      </c>
      <c r="E66" s="17">
        <f t="shared" si="5"/>
        <v>0</v>
      </c>
      <c r="F66" s="17">
        <f t="shared" si="5"/>
        <v>0</v>
      </c>
      <c r="G66" s="17">
        <f t="shared" si="5"/>
        <v>0</v>
      </c>
      <c r="H66" s="17">
        <f t="shared" si="5"/>
        <v>0</v>
      </c>
      <c r="I66" s="17">
        <f t="shared" si="5"/>
        <v>0</v>
      </c>
      <c r="J66" s="17">
        <f t="shared" si="5"/>
        <v>0</v>
      </c>
      <c r="K66" s="17">
        <f t="shared" si="5"/>
        <v>0</v>
      </c>
      <c r="L66" s="17">
        <f t="shared" si="5"/>
        <v>0.15</v>
      </c>
      <c r="M66" s="17">
        <f t="shared" si="5"/>
        <v>1</v>
      </c>
      <c r="N66" s="17">
        <f t="shared" si="5"/>
        <v>1</v>
      </c>
      <c r="O66" s="17">
        <f t="shared" si="5"/>
        <v>81</v>
      </c>
      <c r="P66" s="17">
        <f t="shared" si="5"/>
        <v>0</v>
      </c>
      <c r="Q66" s="17">
        <f t="shared" si="5"/>
        <v>100</v>
      </c>
      <c r="R66" s="17">
        <f t="shared" si="5"/>
        <v>0</v>
      </c>
      <c r="S66" s="17">
        <f t="shared" si="5"/>
        <v>0</v>
      </c>
      <c r="T66" s="17">
        <f t="shared" si="6"/>
        <v>183.15</v>
      </c>
      <c r="U66" s="19">
        <f t="shared" si="7"/>
        <v>3.1918995533899167E-2</v>
      </c>
      <c r="W66" s="24"/>
    </row>
    <row r="67" spans="1:23" s="27" customFormat="1" ht="14.5" x14ac:dyDescent="0.35">
      <c r="A67" s="27">
        <v>7</v>
      </c>
      <c r="B67" s="26" t="str">
        <f t="shared" si="4"/>
        <v>CO</v>
      </c>
      <c r="C67" s="17">
        <f t="shared" si="5"/>
        <v>0</v>
      </c>
      <c r="D67" s="17">
        <f t="shared" si="5"/>
        <v>0</v>
      </c>
      <c r="E67" s="17">
        <f t="shared" si="5"/>
        <v>0</v>
      </c>
      <c r="F67" s="17">
        <f t="shared" si="5"/>
        <v>3.0769230769230767E-2</v>
      </c>
      <c r="G67" s="17">
        <f t="shared" si="5"/>
        <v>6.1538461538461535E-2</v>
      </c>
      <c r="H67" s="17">
        <f t="shared" si="5"/>
        <v>1.1487692307692308</v>
      </c>
      <c r="I67" s="17">
        <f t="shared" si="5"/>
        <v>1.8417230769230768</v>
      </c>
      <c r="J67" s="17">
        <f t="shared" si="5"/>
        <v>2.6065961538461537</v>
      </c>
      <c r="K67" s="17">
        <f t="shared" si="5"/>
        <v>6.5271076923076921</v>
      </c>
      <c r="L67" s="17">
        <f t="shared" si="5"/>
        <v>11.471492307692309</v>
      </c>
      <c r="M67" s="17">
        <f t="shared" si="5"/>
        <v>1.8596692307692309</v>
      </c>
      <c r="N67" s="17">
        <f t="shared" si="5"/>
        <v>9.0028769230769221</v>
      </c>
      <c r="O67" s="17">
        <f t="shared" si="5"/>
        <v>22.162453846153845</v>
      </c>
      <c r="P67" s="17">
        <f t="shared" si="5"/>
        <v>37.245084615384613</v>
      </c>
      <c r="Q67" s="17">
        <f t="shared" si="5"/>
        <v>12.307650000000001</v>
      </c>
      <c r="R67" s="17">
        <f t="shared" si="5"/>
        <v>35.1965</v>
      </c>
      <c r="S67" s="17">
        <f t="shared" si="5"/>
        <v>15</v>
      </c>
      <c r="T67" s="17">
        <f t="shared" si="6"/>
        <v>156.46223076923076</v>
      </c>
      <c r="U67" s="19">
        <f t="shared" si="7"/>
        <v>2.7267907426409922E-2</v>
      </c>
      <c r="W67" s="24"/>
    </row>
    <row r="68" spans="1:23" s="27" customFormat="1" ht="14.5" x14ac:dyDescent="0.35">
      <c r="A68" s="27">
        <v>8</v>
      </c>
      <c r="B68" s="26" t="str">
        <f t="shared" si="4"/>
        <v>IL</v>
      </c>
      <c r="C68" s="17">
        <f t="shared" si="5"/>
        <v>0</v>
      </c>
      <c r="D68" s="17">
        <f t="shared" si="5"/>
        <v>0</v>
      </c>
      <c r="E68" s="17">
        <f t="shared" si="5"/>
        <v>0</v>
      </c>
      <c r="F68" s="17">
        <f t="shared" si="5"/>
        <v>0</v>
      </c>
      <c r="G68" s="17">
        <f t="shared" si="5"/>
        <v>0</v>
      </c>
      <c r="H68" s="17">
        <f t="shared" si="5"/>
        <v>0</v>
      </c>
      <c r="I68" s="17">
        <f t="shared" si="5"/>
        <v>0</v>
      </c>
      <c r="J68" s="17">
        <f t="shared" si="5"/>
        <v>0</v>
      </c>
      <c r="K68" s="17">
        <f t="shared" si="5"/>
        <v>0.1</v>
      </c>
      <c r="L68" s="17">
        <f t="shared" si="5"/>
        <v>1</v>
      </c>
      <c r="M68" s="17">
        <f t="shared" si="5"/>
        <v>0</v>
      </c>
      <c r="N68" s="17">
        <f t="shared" si="5"/>
        <v>0.54</v>
      </c>
      <c r="O68" s="17">
        <f t="shared" si="5"/>
        <v>0</v>
      </c>
      <c r="P68" s="17">
        <f t="shared" si="5"/>
        <v>3.9775846153846155</v>
      </c>
      <c r="Q68" s="17">
        <f t="shared" si="5"/>
        <v>61.591999999999999</v>
      </c>
      <c r="R68" s="17">
        <f t="shared" si="5"/>
        <v>73.542000000000002</v>
      </c>
      <c r="S68" s="17">
        <f t="shared" si="5"/>
        <v>4.2504000000000008</v>
      </c>
      <c r="T68" s="17">
        <f t="shared" si="6"/>
        <v>145.00198461538463</v>
      </c>
      <c r="U68" s="19">
        <f t="shared" si="7"/>
        <v>2.5270639909063485E-2</v>
      </c>
      <c r="W68" s="24"/>
    </row>
    <row r="69" spans="1:23" s="27" customFormat="1" ht="14.5" x14ac:dyDescent="0.35">
      <c r="A69" s="27">
        <v>9</v>
      </c>
      <c r="B69" s="26" t="str">
        <f t="shared" si="4"/>
        <v>GA</v>
      </c>
      <c r="C69" s="17">
        <f t="shared" si="5"/>
        <v>0</v>
      </c>
      <c r="D69" s="17">
        <f t="shared" si="5"/>
        <v>0</v>
      </c>
      <c r="E69" s="17">
        <f t="shared" si="5"/>
        <v>0</v>
      </c>
      <c r="F69" s="17">
        <f t="shared" si="5"/>
        <v>0</v>
      </c>
      <c r="G69" s="17">
        <f t="shared" si="5"/>
        <v>0</v>
      </c>
      <c r="H69" s="17">
        <f t="shared" si="5"/>
        <v>0</v>
      </c>
      <c r="I69" s="17">
        <f t="shared" si="5"/>
        <v>0</v>
      </c>
      <c r="J69" s="17">
        <f t="shared" si="5"/>
        <v>0</v>
      </c>
      <c r="K69" s="17">
        <f t="shared" si="5"/>
        <v>0</v>
      </c>
      <c r="L69" s="17">
        <f t="shared" si="5"/>
        <v>11.420370370370371</v>
      </c>
      <c r="M69" s="17">
        <f t="shared" si="5"/>
        <v>9.1829999999999998</v>
      </c>
      <c r="N69" s="17">
        <f t="shared" si="5"/>
        <v>57.119630769230767</v>
      </c>
      <c r="O69" s="17">
        <f t="shared" si="5"/>
        <v>2</v>
      </c>
      <c r="P69" s="17">
        <f t="shared" si="5"/>
        <v>24.5</v>
      </c>
      <c r="Q69" s="17">
        <f t="shared" si="5"/>
        <v>31.5</v>
      </c>
      <c r="R69" s="17">
        <f t="shared" si="5"/>
        <v>0</v>
      </c>
      <c r="S69" s="17">
        <f t="shared" si="5"/>
        <v>0</v>
      </c>
      <c r="T69" s="17">
        <f t="shared" si="6"/>
        <v>135.72300113960114</v>
      </c>
      <c r="U69" s="19">
        <f t="shared" si="7"/>
        <v>2.3653518248552118E-2</v>
      </c>
      <c r="W69" s="24"/>
    </row>
    <row r="70" spans="1:23" s="27" customFormat="1" ht="14.5" x14ac:dyDescent="0.35">
      <c r="A70" s="37">
        <v>10</v>
      </c>
      <c r="B70" s="30" t="str">
        <f t="shared" si="4"/>
        <v>MD</v>
      </c>
      <c r="C70" s="20">
        <f t="shared" si="5"/>
        <v>0</v>
      </c>
      <c r="D70" s="20">
        <f t="shared" si="5"/>
        <v>0</v>
      </c>
      <c r="E70" s="20">
        <f t="shared" si="5"/>
        <v>0</v>
      </c>
      <c r="F70" s="20">
        <f t="shared" si="5"/>
        <v>0</v>
      </c>
      <c r="G70" s="20">
        <f t="shared" si="5"/>
        <v>1.7515384615384617E-2</v>
      </c>
      <c r="H70" s="20">
        <f t="shared" si="5"/>
        <v>1.6961538461538458E-2</v>
      </c>
      <c r="I70" s="20">
        <f t="shared" si="5"/>
        <v>0</v>
      </c>
      <c r="J70" s="20">
        <f t="shared" si="5"/>
        <v>0</v>
      </c>
      <c r="K70" s="20">
        <f t="shared" si="5"/>
        <v>0</v>
      </c>
      <c r="L70" s="20">
        <f t="shared" si="5"/>
        <v>0</v>
      </c>
      <c r="M70" s="20">
        <f t="shared" si="5"/>
        <v>0</v>
      </c>
      <c r="N70" s="20">
        <f t="shared" si="5"/>
        <v>0</v>
      </c>
      <c r="O70" s="20">
        <f t="shared" si="5"/>
        <v>11.89493</v>
      </c>
      <c r="P70" s="20">
        <f t="shared" si="5"/>
        <v>14.386153846153846</v>
      </c>
      <c r="Q70" s="20">
        <f t="shared" si="5"/>
        <v>23.750707692307692</v>
      </c>
      <c r="R70" s="20">
        <f t="shared" si="5"/>
        <v>15.913600000000001</v>
      </c>
      <c r="S70" s="20">
        <f t="shared" si="5"/>
        <v>16.823900000000002</v>
      </c>
      <c r="T70" s="20">
        <f t="shared" si="6"/>
        <v>82.803768461538453</v>
      </c>
      <c r="U70" s="25">
        <f t="shared" si="7"/>
        <v>1.4430866042663753E-2</v>
      </c>
      <c r="W70" s="24"/>
    </row>
    <row r="71" spans="1:23" s="27" customFormat="1" ht="14.5" x14ac:dyDescent="0.35">
      <c r="B71" s="26" t="s">
        <v>67</v>
      </c>
      <c r="C71" s="17">
        <f>C56-SUM(C61:C70)</f>
        <v>0.30399999999999999</v>
      </c>
      <c r="D71" s="17">
        <f t="shared" ref="D71:R71" si="8">D56-SUM(D61:D70)</f>
        <v>0</v>
      </c>
      <c r="E71" s="17">
        <f t="shared" si="8"/>
        <v>4.8846153846153845E-2</v>
      </c>
      <c r="F71" s="17">
        <f t="shared" si="8"/>
        <v>7.69230769230769E-2</v>
      </c>
      <c r="G71" s="17">
        <f t="shared" si="8"/>
        <v>0.52329230769230772</v>
      </c>
      <c r="H71" s="17">
        <f t="shared" si="8"/>
        <v>40.088138461538456</v>
      </c>
      <c r="I71" s="17">
        <f t="shared" si="8"/>
        <v>0.20124153846153847</v>
      </c>
      <c r="J71" s="17">
        <f t="shared" si="8"/>
        <v>4.539624615384616</v>
      </c>
      <c r="K71" s="17">
        <f t="shared" si="8"/>
        <v>16.284575384615383</v>
      </c>
      <c r="L71" s="17">
        <f t="shared" si="8"/>
        <v>11.345046153846155</v>
      </c>
      <c r="M71" s="17">
        <f t="shared" si="8"/>
        <v>24.639463846153859</v>
      </c>
      <c r="N71" s="17">
        <f t="shared" si="8"/>
        <v>61.758807692307641</v>
      </c>
      <c r="O71" s="17">
        <f t="shared" si="8"/>
        <v>120.22723846153826</v>
      </c>
      <c r="P71" s="17">
        <f t="shared" si="8"/>
        <v>25.952523076922944</v>
      </c>
      <c r="Q71" s="17">
        <f t="shared" si="8"/>
        <v>25.257923076923134</v>
      </c>
      <c r="R71" s="17">
        <f t="shared" si="8"/>
        <v>58.077962692307665</v>
      </c>
      <c r="S71" s="17">
        <f t="shared" ref="S71" si="9">S56-SUM(S61:S70)</f>
        <v>19.240607692307663</v>
      </c>
      <c r="T71" s="17">
        <f t="shared" si="6"/>
        <v>408.56621423076888</v>
      </c>
      <c r="U71" s="19">
        <f t="shared" si="7"/>
        <v>7.1204057697701342E-2</v>
      </c>
      <c r="W71" s="24"/>
    </row>
    <row r="72" spans="1:23" s="27" customFormat="1" ht="14.5" x14ac:dyDescent="0.35"/>
    <row r="73" spans="1:23" s="27" customFormat="1" ht="14.5" x14ac:dyDescent="0.35"/>
    <row r="74" spans="1:23" s="27" customFormat="1" ht="14.5" x14ac:dyDescent="0.35"/>
  </sheetData>
  <conditionalFormatting sqref="T61:T70 C5:U56">
    <cfRule type="cellIs" dxfId="3" priority="4" operator="equal">
      <formula>0</formula>
    </cfRule>
  </conditionalFormatting>
  <conditionalFormatting sqref="C61:S70">
    <cfRule type="cellIs" dxfId="2" priority="3" operator="equal">
      <formula>0</formula>
    </cfRule>
  </conditionalFormatting>
  <conditionalFormatting sqref="T71">
    <cfRule type="cellIs" dxfId="1" priority="2" operator="equal">
      <formula>0</formula>
    </cfRule>
  </conditionalFormatting>
  <conditionalFormatting sqref="C71:S71">
    <cfRule type="cellIs" dxfId="0" priority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DB341-3DB1-43CA-B611-476AB1E8A282}">
  <dimension ref="A1:D9"/>
  <sheetViews>
    <sheetView tabSelected="1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C4" sqref="C4"/>
    </sheetView>
  </sheetViews>
  <sheetFormatPr defaultRowHeight="14.5" x14ac:dyDescent="0.35"/>
  <cols>
    <col min="1" max="1" width="29.453125" style="49" customWidth="1"/>
    <col min="2" max="2" width="11.90625" style="50" customWidth="1"/>
    <col min="3" max="3" width="51.7265625" style="49" customWidth="1"/>
    <col min="4" max="4" width="72.6328125" style="49" customWidth="1"/>
    <col min="5" max="16384" width="8.7265625" style="49"/>
  </cols>
  <sheetData>
    <row r="1" spans="1:4" s="41" customFormat="1" ht="15.5" x14ac:dyDescent="0.35">
      <c r="A1" s="39" t="s">
        <v>2952</v>
      </c>
      <c r="B1" s="40"/>
    </row>
    <row r="2" spans="1:4" s="42" customFormat="1" x14ac:dyDescent="0.35">
      <c r="B2" s="43"/>
    </row>
    <row r="3" spans="1:4" s="44" customFormat="1" ht="31" x14ac:dyDescent="0.35">
      <c r="A3" s="44" t="s">
        <v>2936</v>
      </c>
      <c r="B3" s="45" t="s">
        <v>2937</v>
      </c>
      <c r="C3" s="44" t="s">
        <v>2938</v>
      </c>
      <c r="D3" s="44" t="s">
        <v>2939</v>
      </c>
    </row>
    <row r="4" spans="1:4" ht="174" x14ac:dyDescent="0.35">
      <c r="A4" s="46" t="s">
        <v>2933</v>
      </c>
      <c r="B4" s="47">
        <v>44601</v>
      </c>
      <c r="C4" s="48" t="s">
        <v>2940</v>
      </c>
      <c r="D4" s="48" t="s">
        <v>2941</v>
      </c>
    </row>
    <row r="5" spans="1:4" ht="217.5" x14ac:dyDescent="0.35">
      <c r="A5" s="46" t="s">
        <v>2942</v>
      </c>
      <c r="B5" s="47">
        <v>44321</v>
      </c>
      <c r="C5" s="48" t="s">
        <v>2943</v>
      </c>
      <c r="D5" s="48" t="s">
        <v>2944</v>
      </c>
    </row>
    <row r="6" spans="1:4" ht="130.5" x14ac:dyDescent="0.35">
      <c r="A6" s="46" t="s">
        <v>2934</v>
      </c>
      <c r="B6" s="47">
        <v>44089</v>
      </c>
      <c r="C6" s="48" t="s">
        <v>2945</v>
      </c>
      <c r="D6" s="48" t="s">
        <v>2946</v>
      </c>
    </row>
    <row r="7" spans="1:4" ht="116" x14ac:dyDescent="0.35">
      <c r="A7" s="46" t="s">
        <v>2929</v>
      </c>
      <c r="B7" s="47">
        <v>43971</v>
      </c>
      <c r="C7" s="48" t="s">
        <v>2922</v>
      </c>
      <c r="D7" s="48" t="s">
        <v>2947</v>
      </c>
    </row>
    <row r="8" spans="1:4" ht="116" x14ac:dyDescent="0.35">
      <c r="A8" s="46" t="s">
        <v>2929</v>
      </c>
      <c r="B8" s="47">
        <v>43644</v>
      </c>
      <c r="C8" s="48" t="s">
        <v>2922</v>
      </c>
      <c r="D8" s="48" t="s">
        <v>2948</v>
      </c>
    </row>
    <row r="9" spans="1:4" ht="101.5" x14ac:dyDescent="0.35">
      <c r="A9" s="46" t="s">
        <v>2949</v>
      </c>
      <c r="B9" s="47">
        <v>43308</v>
      </c>
      <c r="C9" s="48" t="s">
        <v>2950</v>
      </c>
      <c r="D9" s="48" t="s">
        <v>2951</v>
      </c>
    </row>
  </sheetData>
  <hyperlinks>
    <hyperlink ref="A4" r:id="rId1" xr:uid="{556B2B0D-D80F-4060-AFFD-7BB7972960AE}"/>
    <hyperlink ref="A5" r:id="rId2" xr:uid="{390328A7-208A-4CC5-9041-15773369E6FB}"/>
    <hyperlink ref="A7" r:id="rId3" xr:uid="{F923120A-D98B-4EF2-AF8E-279D3CC90023}"/>
    <hyperlink ref="A8" r:id="rId4" xr:uid="{0E2AABFE-A9F2-4BC3-A875-BDE3C926BF69}"/>
    <hyperlink ref="A9" r:id="rId5" xr:uid="{5C0E59F3-50D4-44BB-866D-E3E20A49197C}"/>
    <hyperlink ref="A6" r:id="rId6" xr:uid="{93CF6AB1-5590-41AF-9A59-F42503670AAD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6513856873C5848A9749EB331F69030" ma:contentTypeVersion="10" ma:contentTypeDescription="Create a new document." ma:contentTypeScope="" ma:versionID="98cb38958146358344fd39f22d954786">
  <xsd:schema xmlns:xsd="http://www.w3.org/2001/XMLSchema" xmlns:xs="http://www.w3.org/2001/XMLSchema" xmlns:p="http://schemas.microsoft.com/office/2006/metadata/properties" xmlns:ns2="f671b0b2-1c74-4109-bfce-dd8287ac06e6" xmlns:ns3="9e19c122-6cb2-4762-88aa-3db8bafe15c5" targetNamespace="http://schemas.microsoft.com/office/2006/metadata/properties" ma:root="true" ma:fieldsID="1bd401d1f2a893e3957c67a122b844d9" ns2:_="" ns3:_="">
    <xsd:import namespace="f671b0b2-1c74-4109-bfce-dd8287ac06e6"/>
    <xsd:import namespace="9e19c122-6cb2-4762-88aa-3db8bafe15c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71b0b2-1c74-4109-bfce-dd8287ac06e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19c122-6cb2-4762-88aa-3db8bafe15c5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73937BC-A707-4CD7-BB33-D2466F0DD6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671b0b2-1c74-4109-bfce-dd8287ac06e6"/>
    <ds:schemaRef ds:uri="9e19c122-6cb2-4762-88aa-3db8bafe15c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B19B89E-0B5C-4D60-B884-4075D39E910C}">
  <ds:schemaRefs>
    <ds:schemaRef ds:uri="http://purl.org/dc/terms/"/>
    <ds:schemaRef ds:uri="http://schemas.openxmlformats.org/package/2006/metadata/core-properties"/>
    <ds:schemaRef ds:uri="9e19c122-6cb2-4762-88aa-3db8bafe15c5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f671b0b2-1c74-4109-bfce-dd8287ac06e6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D93BF3E-A4EC-4780-AE33-072224795E6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Information</vt:lpstr>
      <vt:lpstr>Project List </vt:lpstr>
      <vt:lpstr>State Summary and Charts</vt:lpstr>
      <vt:lpstr>Version Histo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be Chan</dc:creator>
  <cp:lastModifiedBy>Xu, Kaifeng</cp:lastModifiedBy>
  <dcterms:created xsi:type="dcterms:W3CDTF">2022-11-11T06:14:23Z</dcterms:created>
  <dcterms:modified xsi:type="dcterms:W3CDTF">2022-11-30T16:4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6513856873C5848A9749EB331F69030</vt:lpwstr>
  </property>
</Properties>
</file>